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data4\users2\gasdorian\My Documents\_Current\_WEO Update June 2020\"/>
    </mc:Choice>
  </mc:AlternateContent>
  <xr:revisionPtr revIDLastSave="0" documentId="14_{B292DB74-EDAE-4015-9F2F-58C60E1FFB7E}" xr6:coauthVersionLast="44" xr6:coauthVersionMax="44" xr10:uidLastSave="{00000000-0000-0000-0000-000000000000}"/>
  <bookViews>
    <workbookView xWindow="-120" yWindow="-120" windowWidth="29040" windowHeight="15840" tabRatio="717" xr2:uid="{00000000-000D-0000-FFFF-FFFF00000000}"/>
  </bookViews>
  <sheets>
    <sheet name="WEO Update June 2020" sheetId="1" r:id="rId1"/>
    <sheet name="Table of Contents" sheetId="73" r:id="rId2"/>
    <sheet name="Real GDP Growth" sheetId="328" r:id="rId3"/>
    <sheet name="Table 1." sheetId="329" r:id="rId4"/>
    <sheet name="Figure 1." sheetId="330" r:id="rId5"/>
    <sheet name="Scenario Figure 1." sheetId="331" r:id="rId6"/>
    <sheet name="Annex Table 1." sheetId="334" r:id="rId7"/>
    <sheet name="Annex Figure 1." sheetId="332" r:id="rId8"/>
    <sheet name="Annex Figure 2." sheetId="33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Group1">#REF!</definedName>
    <definedName name="Charts.Group2">#REF!</definedName>
    <definedName name="Chartsik" hidden="1">[27]REER!$I$53:$AM$53</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ilters">OFFSET([28]CountryReference!$B$1,,,COUNTA([28]CountryReference!$B:$B),COUNTA([28]CountryReference!$1:$1)-3)</definedName>
    <definedName name="fshrts" hidden="1">[5]WB!$Q$255:$AK$255</definedName>
    <definedName name="graph" hidden="1">[31]Report1!$G$227:$G$243</definedName>
    <definedName name="hfshfrt" hidden="1">[5]WB!$Q$62:$AK$62</definedName>
    <definedName name="HTML_CodePage" hidden="1">1252</definedName>
    <definedName name="HTML_Control" localSheetId="5"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5"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8" i="73" l="1"/>
  <c r="B20" i="73" l="1"/>
  <c r="B19" i="73"/>
  <c r="B17" i="73"/>
  <c r="B16" i="73"/>
  <c r="B15" i="73"/>
  <c r="B14" i="73"/>
</calcChain>
</file>

<file path=xl/sharedStrings.xml><?xml version="1.0" encoding="utf-8"?>
<sst xmlns="http://schemas.openxmlformats.org/spreadsheetml/2006/main" count="302" uniqueCount="152">
  <si>
    <t>International Monetary Fund</t>
  </si>
  <si>
    <t>Germany</t>
  </si>
  <si>
    <t>Japan</t>
  </si>
  <si>
    <t>United Kingdom</t>
  </si>
  <si>
    <t>United States</t>
  </si>
  <si>
    <t>China</t>
  </si>
  <si>
    <t>Turkey</t>
  </si>
  <si>
    <t>Brazil</t>
  </si>
  <si>
    <t>Table of Contents</t>
  </si>
  <si>
    <t>World Economic Outlook</t>
  </si>
  <si>
    <t>(Percent change)</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Italy</t>
  </si>
  <si>
    <t>Argentina</t>
  </si>
  <si>
    <t>Russia</t>
  </si>
  <si>
    <t>South Africa</t>
  </si>
  <si>
    <t>India</t>
  </si>
  <si>
    <t>EMs</t>
  </si>
  <si>
    <t>Advanced Economies</t>
  </si>
  <si>
    <t>Emerging Market and Developing Economies</t>
  </si>
  <si>
    <t>(Deviation from baseline)</t>
  </si>
  <si>
    <t>1. World Real GDP</t>
  </si>
  <si>
    <t>2. Real Oil Price</t>
  </si>
  <si>
    <t>5. AEs Government Spending/GDP</t>
  </si>
  <si>
    <t>6. EMs Government Spending/GDP</t>
  </si>
  <si>
    <t>7. AEs Government Debt/GDP</t>
  </si>
  <si>
    <t>8. EMs Government Debt/GDP</t>
  </si>
  <si>
    <r>
      <t xml:space="preserve">World Economic Outlook, June 2020 </t>
    </r>
    <r>
      <rPr>
        <i/>
        <sz val="9"/>
        <color theme="1"/>
        <rFont val="Arial Narrow"/>
        <family val="2"/>
      </rPr>
      <t>Update</t>
    </r>
  </si>
  <si>
    <r>
      <rPr>
        <b/>
        <sz val="10"/>
        <color rgb="FF005BC3"/>
        <rFont val="Arial Narrow"/>
        <family val="2"/>
      </rPr>
      <t>Selected Economies</t>
    </r>
    <r>
      <rPr>
        <b/>
        <sz val="10"/>
        <color rgb="FF005BC3"/>
        <rFont val="Arial Narrow"/>
        <family val="2"/>
      </rPr>
      <t xml:space="preserve"> Real GDP Growth</t>
    </r>
  </si>
  <si>
    <t/>
  </si>
  <si>
    <t>Difference from April 2020 WEO Projections 1/</t>
  </si>
  <si>
    <t>Projections</t>
  </si>
  <si>
    <t>Australia</t>
  </si>
  <si>
    <t>Canada</t>
  </si>
  <si>
    <t>Egypt 2/</t>
  </si>
  <si>
    <t>France</t>
  </si>
  <si>
    <t>India 2/</t>
  </si>
  <si>
    <t>Indonesia</t>
  </si>
  <si>
    <t>Iran 2/</t>
  </si>
  <si>
    <t>Kazakhstan</t>
  </si>
  <si>
    <t>Korea</t>
  </si>
  <si>
    <t>Malaysia</t>
  </si>
  <si>
    <t>Mexico</t>
  </si>
  <si>
    <t>Netherlands</t>
  </si>
  <si>
    <t>Nigeria</t>
  </si>
  <si>
    <t>Pakistan 2/</t>
  </si>
  <si>
    <t>Philippines</t>
  </si>
  <si>
    <t>Poland</t>
  </si>
  <si>
    <t>Saudi Arabia</t>
  </si>
  <si>
    <t>Spain</t>
  </si>
  <si>
    <t>Thailand</t>
  </si>
  <si>
    <r>
      <t xml:space="preserve">Source: International Monetary Fund, World Economic Outlook, June 2020 </t>
    </r>
    <r>
      <rPr>
        <i/>
        <sz val="6.5"/>
        <rFont val="Arial"/>
        <family val="2"/>
      </rPr>
      <t>Update</t>
    </r>
    <r>
      <rPr>
        <sz val="6.5"/>
        <rFont val="Arial"/>
        <family val="2"/>
      </rPr>
      <t xml:space="preserve">.
Note: The selected economies account for approximately 83 percent of world output.
1/ Difference based on rounded figures for the current and April 2020 WEO forecasts.
2/ Data and forecasts are presented on a fiscal year basis. </t>
    </r>
  </si>
  <si>
    <r>
      <rPr>
        <b/>
        <sz val="10"/>
        <color rgb="FF005BC3"/>
        <rFont val="Arial Narrow"/>
        <family val="2"/>
      </rPr>
      <t xml:space="preserve">Table 1. Overview of the </t>
    </r>
    <r>
      <rPr>
        <b/>
        <i/>
        <sz val="10"/>
        <color rgb="FF005BC3"/>
        <rFont val="Arial Narrow"/>
        <family val="2"/>
      </rPr>
      <t xml:space="preserve">World Economic Outlook </t>
    </r>
    <r>
      <rPr>
        <b/>
        <sz val="10"/>
        <color rgb="FF005BC3"/>
        <rFont val="Arial Narrow"/>
        <family val="2"/>
      </rPr>
      <t>Projections</t>
    </r>
  </si>
  <si>
    <t>(Percent change, unless noted otherwise)</t>
  </si>
  <si>
    <t>Year over Year</t>
  </si>
  <si>
    <t>Q4</t>
  </si>
  <si>
    <t>over Q4 2/</t>
  </si>
  <si>
    <t xml:space="preserve">World Output </t>
  </si>
  <si>
    <t xml:space="preserve">United States </t>
  </si>
  <si>
    <t>Euro Area</t>
  </si>
  <si>
    <t>Other Advanced Economies 3/</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Commodity Prices (U.S. dollars)</t>
  </si>
  <si>
    <t>Oil 7/</t>
  </si>
  <si>
    <t>Nonfuel (average based on world commodity import weights)</t>
  </si>
  <si>
    <t>Consumer Prices</t>
  </si>
  <si>
    <t>Advanced Economies 8/</t>
  </si>
  <si>
    <t>Emerging Market and Developing Economies 9/</t>
  </si>
  <si>
    <t xml:space="preserve">London Interbank Offered Rate (percent) </t>
  </si>
  <si>
    <t>On U.S. Dollar Deposits (six month)</t>
  </si>
  <si>
    <t>On Euro Deposits (three month)</t>
  </si>
  <si>
    <t>On Japanese Yen Deposits (six month)</t>
  </si>
  <si>
    <r>
      <rPr>
        <sz val="6.5"/>
        <rFont val="Arial"/>
        <family val="2"/>
      </rPr>
      <t xml:space="preserve">Note: Real effective exchange rates are assumed to remain constant at the levels prevailing during April 21--May 19, 2020. Economies are listed on the basis of economic size. The aggregated quarterly data are seasonally adjusted. WEO = </t>
    </r>
    <r>
      <rPr>
        <i/>
        <sz val="6.5"/>
        <rFont val="Arial"/>
        <family val="2"/>
      </rPr>
      <t>World Economic Outlook.</t>
    </r>
    <r>
      <rPr>
        <sz val="6.5"/>
        <rFont val="Arial"/>
        <family val="2"/>
      </rPr>
      <t xml:space="preserve">
1/ Difference based on rounded figures for the current and April 2020 WEO forecasts. Countries whose forecasts have been updated relative to April 2020 WEO forecasts account for 90 percent of world GDP measured at purchasing-power-parity weights.</t>
    </r>
    <r>
      <rPr>
        <sz val="6.5"/>
        <rFont val="Arial"/>
        <family val="2"/>
      </rPr>
      <t xml:space="preserve">
2/ For World Output, the quarterly estimates and projections account for approximately 90 percent of annual world output at purchasing-power-parity weights. For Emerging Market and Developing Economies, the quarterly estimates and projections account for approximately 80 percent of annual emerging market and developing economies' output at purchasing-power-parity weights.</t>
    </r>
    <r>
      <rPr>
        <sz val="6.5"/>
        <rFont val="Arial"/>
        <family val="2"/>
      </rPr>
      <t xml:space="preserve">
3/ Excludes the Group of Seven (Canada, France, Germany, Italy, Japan, United Kingdom, United States) and euro area countries.</t>
    </r>
    <r>
      <rPr>
        <sz val="6.5"/>
        <rFont val="Arial"/>
        <family val="2"/>
      </rPr>
      <t xml:space="preserve">
4/ For India, data and forecasts are presented on a fiscal year basis and GDP from 2011 onward is based on GDP at market prices with fiscal year 2011/12 as a base year. </t>
    </r>
    <r>
      <rPr>
        <sz val="6.5"/>
        <rFont val="Arial"/>
        <family val="2"/>
      </rPr>
      <t xml:space="preserve">
5/ Indonesia, Malaysia, Philippines, Thailand, Vietnam.</t>
    </r>
    <r>
      <rPr>
        <sz val="6.5"/>
        <rFont val="Arial"/>
        <family val="2"/>
      </rPr>
      <t xml:space="preserve">
6/ Simple average of growth rates for export and import volumes (goods and services).</t>
    </r>
    <r>
      <rPr>
        <sz val="6.5"/>
        <rFont val="Arial"/>
        <family val="2"/>
      </rPr>
      <t xml:space="preserve">
7/ Simple average of prices of UK Brent, Dubai Fateh, and West Texas Intermediate crude oil. The average price of oil in US dollars a barrel was $61.39 in 2019; the assumed price, based on futures markets (as of May 19, 2020), is $36.18 in 2020 and $37.54 in 2021.</t>
    </r>
    <r>
      <rPr>
        <sz val="6.5"/>
        <rFont val="Arial"/>
        <family val="2"/>
      </rPr>
      <t xml:space="preserve">
8/ </t>
    </r>
    <r>
      <rPr>
        <sz val="6.5"/>
        <rFont val="Arial"/>
        <family val="2"/>
      </rPr>
      <t>The inflation rate for the euro area is 0.2% in 2020 and 0.9% in 2021, for Japan is -0.1% in 2020 and 0.3% in 2021, and for the United States is 0.5% in 2020 and 1.5% in 2021.</t>
    </r>
    <r>
      <rPr>
        <sz val="6.5"/>
        <rFont val="Arial"/>
        <family val="2"/>
      </rPr>
      <t xml:space="preserve">
9/ Excludes Venezuela.</t>
    </r>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Figure 1.  Quarterly World GDP</t>
  </si>
  <si>
    <t>(2019:Q1 = 100)</t>
  </si>
  <si>
    <t>World</t>
  </si>
  <si>
    <t>Emerging market and developing economies excluding China</t>
  </si>
  <si>
    <t>2019:Q1</t>
  </si>
  <si>
    <t>2019:Q2</t>
  </si>
  <si>
    <t>2019:Q3</t>
  </si>
  <si>
    <t>2019:Q4</t>
  </si>
  <si>
    <t>2020:Q1</t>
  </si>
  <si>
    <t>2020:Q2</t>
  </si>
  <si>
    <t>2020:Q3</t>
  </si>
  <si>
    <t>2020:Q4</t>
  </si>
  <si>
    <t>2021:Q1</t>
  </si>
  <si>
    <t>2021:Q2</t>
  </si>
  <si>
    <t>2021:Q3</t>
  </si>
  <si>
    <t>2021:Q4</t>
  </si>
  <si>
    <t>Scenario Figure 1.  June WEO 2020 Alternative Scenarios</t>
  </si>
  <si>
    <t>3. AEs Real GDP</t>
  </si>
  <si>
    <t>4. EMs Real GDP</t>
  </si>
  <si>
    <t>(percent)</t>
  </si>
  <si>
    <t>(percentage points)</t>
  </si>
  <si>
    <t>Faster Recovery Starting in the Second Half of 2020</t>
  </si>
  <si>
    <t>Second Outbreak in 2021</t>
  </si>
  <si>
    <t>Annex Figure 1.  Country Fiscal Measures in Response to the COVID-19 Pandemic</t>
  </si>
  <si>
    <t>(Percent of GDP)</t>
  </si>
  <si>
    <t>Additional spending and forgone revenue</t>
  </si>
  <si>
    <t>Loans, equity, and guarantees</t>
  </si>
  <si>
    <t>LIDCs</t>
  </si>
  <si>
    <t>G20</t>
  </si>
  <si>
    <t>AEs</t>
  </si>
  <si>
    <t>Annex Figure 2.  Change in Global Government Debt and Overall Fiscal Balance</t>
  </si>
  <si>
    <t>Government debt</t>
  </si>
  <si>
    <t>Overall fiscal balance</t>
  </si>
  <si>
    <t>Global Financial Crisis</t>
  </si>
  <si>
    <t>COVID-19 Pandemic</t>
  </si>
  <si>
    <t>Figures and Tables</t>
  </si>
  <si>
    <t>June 2020</t>
  </si>
  <si>
    <r>
      <t xml:space="preserve">World Economic Outlook </t>
    </r>
    <r>
      <rPr>
        <b/>
        <i/>
        <sz val="11"/>
        <rFont val="Calibri"/>
        <family val="2"/>
        <scheme val="minor"/>
      </rPr>
      <t>Update</t>
    </r>
  </si>
  <si>
    <r>
      <t xml:space="preserve">This datafile includes tables, charts, and underlying data from the June 2020 World Economic Outlook </t>
    </r>
    <r>
      <rPr>
        <i/>
        <sz val="11"/>
        <rFont val="Calibri"/>
        <family val="2"/>
        <scheme val="minor"/>
      </rPr>
      <t>Update</t>
    </r>
    <r>
      <rPr>
        <sz val="11"/>
        <rFont val="Calibri"/>
        <family val="2"/>
        <scheme val="minor"/>
      </rPr>
      <t xml:space="preserve">. When using the data, please refer to the </t>
    </r>
  </si>
  <si>
    <r>
      <t xml:space="preserve">World Economic Outlook </t>
    </r>
    <r>
      <rPr>
        <b/>
        <i/>
        <sz val="12"/>
        <rFont val="Calibri"/>
        <family val="2"/>
        <scheme val="minor"/>
      </rPr>
      <t>Update</t>
    </r>
  </si>
  <si>
    <t xml:space="preserve">Please submit any questions using </t>
  </si>
  <si>
    <t>WEO Data Question Form</t>
  </si>
  <si>
    <t>Annex Table 1. General Government Fiscal Balance and Gross Debt, 2018–21: Overall Balance and Gross Debt</t>
  </si>
  <si>
    <t>Overall Fiscal Balance</t>
  </si>
  <si>
    <t>Gross Debt</t>
  </si>
  <si>
    <t>Current Projections</t>
  </si>
  <si>
    <t>Difference from April WEO Projections</t>
  </si>
  <si>
    <t>Group of Twenty (G20)</t>
  </si>
  <si>
    <t>Advanced G20</t>
  </si>
  <si>
    <t>United States 1/ 3/</t>
  </si>
  <si>
    <t>Spain 2/</t>
  </si>
  <si>
    <t xml:space="preserve">Japan </t>
  </si>
  <si>
    <t>Canada 3/</t>
  </si>
  <si>
    <t>Emerging Market Economies</t>
  </si>
  <si>
    <t>Excluding MENAP Oil Producers</t>
  </si>
  <si>
    <t>Emerging G20</t>
  </si>
  <si>
    <t>Asia</t>
  </si>
  <si>
    <t>Europe</t>
  </si>
  <si>
    <t>Latin America</t>
  </si>
  <si>
    <t>Brazil 4/</t>
  </si>
  <si>
    <t>MENAP</t>
  </si>
  <si>
    <t>Oil Producers</t>
  </si>
  <si>
    <t>World Output (percent)</t>
  </si>
  <si>
    <t xml:space="preserve">Source: IMF staff estimates and projections.   
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0 data are still preliminary. For country-specific details, see "Data and Conventions" and Tables A, B, C, and D in the April 2020 Fiscal Monitor Methodological and Statistical Appendix. MENAP = Middle East, North Africa, and Pakistan; WEO = World Economic Outlook. 
1/ 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2/ Including financial sector support.   
3/ For cross-economy comparability, gross debt levels reported by national statistical agencies for countries that have adopted the 2008 System of National Accounts (Australia, Canada, Hong Kong SAR, United States) are adjusted to exclude unfunded pension liabilities of government employees’ defined-benefit pension plans. 
4/ Gross debt refers to the nonfinancial public sector, excluding Eletrobras and Petrobras, and includes sovereign debt held by the central bank. </t>
  </si>
  <si>
    <t>World Economic Outlook, June 2020 Update</t>
  </si>
  <si>
    <r>
      <t xml:space="preserve">IMF, World Economic Outlook </t>
    </r>
    <r>
      <rPr>
        <i/>
        <u/>
        <sz val="10"/>
        <color theme="10"/>
        <rFont val="Arial"/>
        <family val="2"/>
      </rPr>
      <t>Update</t>
    </r>
    <r>
      <rPr>
        <u/>
        <sz val="10"/>
        <color theme="10"/>
        <rFont val="Arial"/>
        <family val="2"/>
      </rPr>
      <t>, June 202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164" formatCode="_-[$€-2]* #,##0.00_-;\-[$€-2]* #,##0.00_-;_-[$€-2]* &quot;-&quot;??_-"/>
    <numFmt numFmtId="165" formatCode="0.0%"/>
    <numFmt numFmtId="166" formatCode="[$-409]mmmm\ d\,\ yyyy;@"/>
    <numFmt numFmtId="167" formatCode="0.0"/>
    <numFmt numFmtId="168" formatCode="#,##0.0;&quot;–&quot;#,##0.0"/>
    <numFmt numFmtId="169" formatCode="##0.0;&quot;-&quot;#,##0.0"/>
  </numFmts>
  <fonts count="6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font>
    <font>
      <sz val="8"/>
      <name val="Arial"/>
      <family val="2"/>
    </font>
    <font>
      <sz val="9"/>
      <color theme="1"/>
      <name val="Arial Narrow"/>
      <family val="2"/>
    </font>
    <font>
      <i/>
      <sz val="9"/>
      <color theme="1"/>
      <name val="Arial Narrow"/>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i/>
      <sz val="6.5"/>
      <name val="Arial"/>
      <family val="2"/>
    </font>
    <font>
      <i/>
      <sz val="8"/>
      <name val="Arial Narrow"/>
      <family val="2"/>
    </font>
    <font>
      <b/>
      <sz val="11"/>
      <color rgb="FF0070C0"/>
      <name val="Calibri"/>
      <family val="2"/>
    </font>
    <font>
      <sz val="10"/>
      <color theme="1"/>
      <name val="Calibri"/>
      <family val="2"/>
    </font>
    <font>
      <b/>
      <i/>
      <sz val="11"/>
      <color rgb="FF0070C0"/>
      <name val="Calibri"/>
      <family val="2"/>
    </font>
    <font>
      <b/>
      <sz val="11"/>
      <color theme="1"/>
      <name val="Calibri"/>
      <family val="2"/>
    </font>
    <font>
      <i/>
      <sz val="11"/>
      <color theme="1"/>
      <name val="Calibri"/>
      <family val="2"/>
    </font>
    <font>
      <sz val="11"/>
      <color theme="1"/>
      <name val="Calibri"/>
      <family val="2"/>
    </font>
    <font>
      <b/>
      <sz val="11"/>
      <color rgb="FF7030A0"/>
      <name val="Calibri"/>
      <family val="2"/>
    </font>
    <font>
      <b/>
      <i/>
      <sz val="11"/>
      <color rgb="FF7030A0"/>
      <name val="Calibri"/>
      <family val="2"/>
    </font>
    <font>
      <b/>
      <i/>
      <sz val="12"/>
      <name val="Calibri"/>
      <family val="2"/>
      <scheme val="minor"/>
    </font>
    <font>
      <b/>
      <i/>
      <sz val="11"/>
      <name val="Calibri"/>
      <family val="2"/>
      <scheme val="minor"/>
    </font>
    <font>
      <i/>
      <sz val="11"/>
      <name val="Calibri"/>
      <family val="2"/>
      <scheme val="minor"/>
    </font>
    <font>
      <sz val="9"/>
      <name val="Arial"/>
      <family val="2"/>
    </font>
    <font>
      <b/>
      <sz val="10"/>
      <color rgb="FF7030A0"/>
      <name val="Arial Narrow"/>
      <family val="2"/>
    </font>
    <font>
      <sz val="9"/>
      <name val="Arial Narrow"/>
      <family val="2"/>
    </font>
    <font>
      <i/>
      <sz val="9"/>
      <color rgb="FF7030A0"/>
      <name val="Arial Narrow"/>
      <family val="2"/>
    </font>
    <font>
      <b/>
      <sz val="9"/>
      <name val="Arial Narrow"/>
      <family val="2"/>
    </font>
    <font>
      <sz val="9"/>
      <color rgb="FFFF0000"/>
      <name val="Arial Narrow"/>
      <family val="2"/>
    </font>
    <font>
      <sz val="7"/>
      <name val="Arial"/>
      <family val="2"/>
    </font>
    <font>
      <sz val="10"/>
      <color theme="1"/>
      <name val="Arial Narrow"/>
      <family val="2"/>
    </font>
    <font>
      <i/>
      <u/>
      <sz val="10"/>
      <color theme="10"/>
      <name val="Arial"/>
      <family val="2"/>
    </font>
  </fonts>
  <fills count="11">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
      <patternFill patternType="solid">
        <fgColor rgb="FF7030A0"/>
        <bgColor indexed="64"/>
      </patternFill>
    </fill>
    <fill>
      <patternFill patternType="solid">
        <fgColor rgb="FFE4D4F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
      <left/>
      <right/>
      <top style="thin">
        <color auto="1"/>
      </top>
      <bottom style="thin">
        <color auto="1"/>
      </bottom>
      <diagonal/>
    </border>
  </borders>
  <cellStyleXfs count="109">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10" fillId="0" borderId="0"/>
  </cellStyleXfs>
  <cellXfs count="226">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0" xfId="1" applyFont="1" applyFill="1" applyBorder="1"/>
    <xf numFmtId="0" fontId="11" fillId="5" borderId="5" xfId="1" applyFont="1" applyFill="1" applyBorder="1"/>
    <xf numFmtId="0" fontId="11" fillId="5" borderId="4" xfId="1" applyFont="1" applyFill="1" applyBorder="1" applyAlignment="1">
      <alignment horizontal="centerContinuous"/>
    </xf>
    <xf numFmtId="0" fontId="11" fillId="5" borderId="0"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3" fillId="5" borderId="5" xfId="2" applyFont="1" applyFill="1" applyBorder="1" applyAlignment="1" applyProtection="1">
      <alignment horizontal="left"/>
    </xf>
    <xf numFmtId="0" fontId="11" fillId="5" borderId="6" xfId="1" applyFont="1" applyFill="1" applyBorder="1"/>
    <xf numFmtId="0" fontId="11" fillId="5" borderId="7" xfId="1" applyFont="1" applyFill="1" applyBorder="1"/>
    <xf numFmtId="0" fontId="11" fillId="5" borderId="8" xfId="1" applyFont="1" applyFill="1" applyBorder="1"/>
    <xf numFmtId="0" fontId="11" fillId="6" borderId="0" xfId="1" applyFont="1" applyFill="1"/>
    <xf numFmtId="0" fontId="26" fillId="6" borderId="0" xfId="0" applyFont="1" applyFill="1"/>
    <xf numFmtId="0" fontId="28" fillId="5" borderId="4" xfId="1" applyFont="1" applyFill="1" applyBorder="1" applyAlignment="1">
      <alignment horizontal="centerContinuous"/>
    </xf>
    <xf numFmtId="0" fontId="28" fillId="5" borderId="0" xfId="1" applyFont="1" applyFill="1" applyBorder="1" applyAlignment="1">
      <alignment horizontal="centerContinuous"/>
    </xf>
    <xf numFmtId="0" fontId="28" fillId="5" borderId="5" xfId="1" applyFont="1" applyFill="1" applyBorder="1"/>
    <xf numFmtId="0" fontId="28" fillId="5" borderId="4" xfId="1" applyNumberFormat="1" applyFont="1" applyFill="1" applyBorder="1" applyAlignment="1">
      <alignment horizontal="left" vertical="top" wrapText="1"/>
    </xf>
    <xf numFmtId="0" fontId="28" fillId="5" borderId="0" xfId="1" applyNumberFormat="1" applyFont="1" applyFill="1" applyBorder="1" applyAlignment="1">
      <alignment horizontal="left" vertical="top" wrapText="1"/>
    </xf>
    <xf numFmtId="0" fontId="28" fillId="5" borderId="5" xfId="1" applyNumberFormat="1" applyFont="1" applyFill="1" applyBorder="1" applyAlignment="1">
      <alignment horizontal="left" vertical="top" wrapText="1"/>
    </xf>
    <xf numFmtId="0" fontId="28" fillId="5" borderId="4" xfId="1" applyFont="1" applyFill="1" applyBorder="1" applyAlignment="1">
      <alignment horizontal="left"/>
    </xf>
    <xf numFmtId="0" fontId="28" fillId="5" borderId="0" xfId="1" applyFont="1" applyFill="1" applyBorder="1" applyAlignment="1">
      <alignment horizontal="left"/>
    </xf>
    <xf numFmtId="0" fontId="28" fillId="5" borderId="0" xfId="1" applyFont="1" applyFill="1" applyBorder="1"/>
    <xf numFmtId="0" fontId="21" fillId="5" borderId="4" xfId="2" applyFont="1" applyFill="1" applyBorder="1" applyAlignment="1" applyProtection="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3" fillId="5" borderId="6" xfId="2" applyFont="1" applyFill="1" applyBorder="1" applyAlignment="1" applyProtection="1">
      <alignment horizontal="left" vertical="top" wrapText="1"/>
    </xf>
    <xf numFmtId="0" fontId="33" fillId="5" borderId="7" xfId="2" applyFont="1" applyFill="1" applyBorder="1" applyAlignment="1" applyProtection="1">
      <alignment horizontal="left" vertical="top" wrapText="1"/>
    </xf>
    <xf numFmtId="0" fontId="33" fillId="5" borderId="8" xfId="2" applyFont="1" applyFill="1" applyBorder="1" applyAlignment="1" applyProtection="1">
      <alignment horizontal="left" vertical="top" wrapText="1"/>
    </xf>
    <xf numFmtId="166" fontId="28" fillId="5" borderId="1" xfId="1" applyNumberFormat="1" applyFont="1" applyFill="1" applyBorder="1" applyAlignment="1"/>
    <xf numFmtId="166" fontId="28" fillId="5" borderId="2" xfId="1" applyNumberFormat="1" applyFont="1" applyFill="1" applyBorder="1" applyAlignment="1"/>
    <xf numFmtId="0" fontId="33" fillId="5" borderId="4" xfId="2" applyFont="1" applyFill="1" applyBorder="1" applyAlignment="1" applyProtection="1">
      <alignment horizontal="left" vertical="top" wrapText="1"/>
    </xf>
    <xf numFmtId="0" fontId="33" fillId="5" borderId="0" xfId="2" applyFont="1" applyFill="1" applyBorder="1" applyAlignment="1" applyProtection="1">
      <alignment horizontal="left" vertical="top" wrapText="1"/>
    </xf>
    <xf numFmtId="0" fontId="33" fillId="5" borderId="11" xfId="2" applyFont="1" applyFill="1" applyBorder="1" applyAlignment="1" applyProtection="1">
      <alignment horizontal="left" vertical="top" wrapText="1"/>
    </xf>
    <xf numFmtId="167" fontId="37" fillId="0" borderId="0" xfId="85" applyNumberFormat="1" applyFont="1" applyAlignment="1" applyProtection="1">
      <alignment horizontal="right"/>
      <protection locked="0"/>
    </xf>
    <xf numFmtId="0" fontId="10" fillId="0" borderId="0" xfId="85" applyProtection="1">
      <protection locked="0"/>
    </xf>
    <xf numFmtId="167" fontId="37" fillId="0" borderId="0" xfId="85" applyNumberFormat="1" applyFont="1" applyProtection="1">
      <protection locked="0"/>
    </xf>
    <xf numFmtId="167" fontId="41" fillId="0" borderId="0" xfId="85" applyNumberFormat="1" applyFont="1" applyProtection="1">
      <protection locked="0"/>
    </xf>
    <xf numFmtId="167" fontId="42" fillId="0" borderId="0" xfId="85" applyNumberFormat="1" applyFont="1" applyAlignment="1" applyProtection="1">
      <alignment vertical="top"/>
      <protection locked="0"/>
    </xf>
    <xf numFmtId="167" fontId="43" fillId="0" borderId="0" xfId="85" applyNumberFormat="1" applyFont="1" applyAlignment="1" applyProtection="1">
      <alignment horizontal="center"/>
      <protection locked="0"/>
    </xf>
    <xf numFmtId="167" fontId="43" fillId="0" borderId="14" xfId="85" applyNumberFormat="1" applyFont="1" applyBorder="1" applyAlignment="1" applyProtection="1">
      <alignment horizontal="center"/>
      <protection locked="0"/>
    </xf>
    <xf numFmtId="167" fontId="43" fillId="4" borderId="0" xfId="85" applyNumberFormat="1" applyFont="1" applyFill="1" applyAlignment="1" applyProtection="1">
      <alignment horizontal="center"/>
      <protection locked="0"/>
    </xf>
    <xf numFmtId="167" fontId="43" fillId="0" borderId="15" xfId="85" applyNumberFormat="1" applyFont="1" applyBorder="1" applyAlignment="1" applyProtection="1">
      <alignment horizontal="center"/>
      <protection locked="0"/>
    </xf>
    <xf numFmtId="167" fontId="43" fillId="0" borderId="12" xfId="85" applyNumberFormat="1" applyFont="1" applyBorder="1" applyAlignment="1" applyProtection="1">
      <alignment horizontal="center"/>
      <protection locked="0"/>
    </xf>
    <xf numFmtId="0" fontId="43" fillId="0" borderId="12" xfId="85" applyFont="1" applyBorder="1" applyAlignment="1" applyProtection="1">
      <alignment horizontal="right"/>
      <protection locked="0"/>
    </xf>
    <xf numFmtId="0" fontId="43" fillId="8" borderId="12" xfId="85" applyFont="1" applyFill="1" applyBorder="1" applyAlignment="1" applyProtection="1">
      <alignment horizontal="right"/>
      <protection locked="0"/>
    </xf>
    <xf numFmtId="167" fontId="43" fillId="4" borderId="0" xfId="85" applyNumberFormat="1" applyFont="1" applyFill="1" applyAlignment="1" applyProtection="1">
      <alignment horizontal="right"/>
      <protection locked="0"/>
    </xf>
    <xf numFmtId="0" fontId="43" fillId="4" borderId="0" xfId="85" applyFont="1" applyFill="1" applyAlignment="1" applyProtection="1">
      <alignment horizontal="right"/>
      <protection locked="0"/>
    </xf>
    <xf numFmtId="168" fontId="43" fillId="0" borderId="0" xfId="85" applyNumberFormat="1" applyFont="1" applyAlignment="1" applyProtection="1">
      <alignment horizontal="left"/>
      <protection locked="0"/>
    </xf>
    <xf numFmtId="168" fontId="43" fillId="0" borderId="0" xfId="85" applyNumberFormat="1" applyFont="1" applyAlignment="1" applyProtection="1">
      <alignment horizontal="right"/>
      <protection locked="0"/>
    </xf>
    <xf numFmtId="168" fontId="43" fillId="8" borderId="0" xfId="85" applyNumberFormat="1" applyFont="1" applyFill="1" applyAlignment="1" applyProtection="1">
      <alignment horizontal="right"/>
      <protection locked="0"/>
    </xf>
    <xf numFmtId="167" fontId="43" fillId="0" borderId="0" xfId="85" applyNumberFormat="1" applyFont="1" applyAlignment="1" applyProtection="1">
      <alignment horizontal="right"/>
      <protection locked="0"/>
    </xf>
    <xf numFmtId="0" fontId="43" fillId="8" borderId="13" xfId="85" applyFont="1" applyFill="1" applyBorder="1" applyAlignment="1" applyProtection="1">
      <alignment horizontal="right"/>
      <protection locked="0"/>
    </xf>
    <xf numFmtId="168" fontId="44" fillId="4" borderId="0" xfId="85" applyNumberFormat="1" applyFont="1" applyFill="1" applyAlignment="1" applyProtection="1">
      <alignment horizontal="right"/>
      <protection locked="0"/>
    </xf>
    <xf numFmtId="168" fontId="43" fillId="4" borderId="0" xfId="85" applyNumberFormat="1" applyFont="1" applyFill="1" applyAlignment="1" applyProtection="1">
      <alignment horizontal="right"/>
      <protection locked="0"/>
    </xf>
    <xf numFmtId="167" fontId="43" fillId="0" borderId="12" xfId="85" applyNumberFormat="1" applyFont="1" applyBorder="1" applyAlignment="1" applyProtection="1">
      <alignment horizontal="left" wrapText="1"/>
      <protection locked="0"/>
    </xf>
    <xf numFmtId="168" fontId="43" fillId="0" borderId="12" xfId="85" applyNumberFormat="1" applyFont="1" applyBorder="1" applyAlignment="1" applyProtection="1">
      <alignment horizontal="right"/>
      <protection locked="0"/>
    </xf>
    <xf numFmtId="168" fontId="43" fillId="8" borderId="12" xfId="85" applyNumberFormat="1" applyFont="1" applyFill="1" applyBorder="1" applyAlignment="1" applyProtection="1">
      <alignment horizontal="right"/>
      <protection locked="0"/>
    </xf>
    <xf numFmtId="167" fontId="43" fillId="0" borderId="15" xfId="85" applyNumberFormat="1" applyFont="1" applyBorder="1" applyAlignment="1" applyProtection="1">
      <alignment horizontal="right"/>
      <protection locked="0"/>
    </xf>
    <xf numFmtId="169" fontId="45" fillId="0" borderId="0" xfId="85" applyNumberFormat="1" applyFont="1" applyAlignment="1" applyProtection="1">
      <alignment vertical="top" wrapText="1"/>
      <protection locked="0"/>
    </xf>
    <xf numFmtId="167" fontId="43" fillId="0" borderId="13" xfId="85" applyNumberFormat="1" applyFont="1" applyBorder="1" applyAlignment="1" applyProtection="1">
      <alignment horizontal="center"/>
      <protection locked="0"/>
    </xf>
    <xf numFmtId="167" fontId="43" fillId="8" borderId="0" xfId="85" applyNumberFormat="1" applyFont="1" applyFill="1" applyAlignment="1" applyProtection="1">
      <alignment horizontal="center"/>
      <protection locked="0"/>
    </xf>
    <xf numFmtId="167" fontId="43" fillId="0" borderId="12" xfId="85" applyNumberFormat="1" applyFont="1" applyBorder="1" applyAlignment="1" applyProtection="1">
      <alignment horizontal="right"/>
      <protection locked="0"/>
    </xf>
    <xf numFmtId="168" fontId="44" fillId="0" borderId="0" xfId="85" applyNumberFormat="1" applyFont="1" applyAlignment="1" applyProtection="1">
      <alignment horizontal="left"/>
      <protection locked="0"/>
    </xf>
    <xf numFmtId="168" fontId="44" fillId="0" borderId="0" xfId="85" applyNumberFormat="1" applyFont="1" applyAlignment="1" applyProtection="1">
      <alignment horizontal="right"/>
      <protection locked="0"/>
    </xf>
    <xf numFmtId="168" fontId="44" fillId="8" borderId="0" xfId="85" applyNumberFormat="1" applyFont="1" applyFill="1" applyAlignment="1" applyProtection="1">
      <alignment horizontal="right"/>
      <protection locked="0"/>
    </xf>
    <xf numFmtId="168" fontId="44" fillId="0" borderId="0" xfId="85" applyNumberFormat="1" applyFont="1" applyAlignment="1" applyProtection="1">
      <alignment horizontal="left" indent="1"/>
      <protection locked="0"/>
    </xf>
    <xf numFmtId="168" fontId="43" fillId="0" borderId="0" xfId="85" applyNumberFormat="1" applyFont="1" applyAlignment="1" applyProtection="1">
      <alignment horizontal="left" indent="1"/>
      <protection locked="0"/>
    </xf>
    <xf numFmtId="168" fontId="43" fillId="0" borderId="0" xfId="85" applyNumberFormat="1" applyFont="1" applyAlignment="1" applyProtection="1">
      <alignment horizontal="left" indent="2"/>
      <protection locked="0"/>
    </xf>
    <xf numFmtId="168" fontId="47" fillId="0" borderId="0" xfId="85" applyNumberFormat="1" applyFont="1" applyAlignment="1" applyProtection="1">
      <alignment horizontal="left" indent="1"/>
      <protection locked="0"/>
    </xf>
    <xf numFmtId="167" fontId="44" fillId="0" borderId="0" xfId="85" applyNumberFormat="1" applyFont="1" applyAlignment="1" applyProtection="1">
      <alignment horizontal="left" wrapText="1"/>
      <protection locked="0"/>
    </xf>
    <xf numFmtId="167" fontId="44" fillId="0" borderId="0" xfId="85" applyNumberFormat="1" applyFont="1" applyAlignment="1" applyProtection="1">
      <alignment horizontal="right"/>
      <protection locked="0"/>
    </xf>
    <xf numFmtId="167" fontId="43" fillId="0" borderId="0" xfId="85" applyNumberFormat="1" applyFont="1" applyAlignment="1" applyProtection="1">
      <alignment horizontal="left" wrapText="1"/>
      <protection locked="0"/>
    </xf>
    <xf numFmtId="168" fontId="43" fillId="0" borderId="0" xfId="85" applyNumberFormat="1" applyFont="1" applyAlignment="1" applyProtection="1">
      <alignment horizontal="right" vertical="top"/>
      <protection locked="0"/>
    </xf>
    <xf numFmtId="168" fontId="43" fillId="8" borderId="0" xfId="85" applyNumberFormat="1" applyFont="1" applyFill="1" applyAlignment="1" applyProtection="1">
      <alignment horizontal="right" vertical="top"/>
      <protection locked="0"/>
    </xf>
    <xf numFmtId="167" fontId="43" fillId="0" borderId="0" xfId="85" applyNumberFormat="1" applyFont="1" applyAlignment="1" applyProtection="1">
      <alignment horizontal="right" vertical="top"/>
      <protection locked="0"/>
    </xf>
    <xf numFmtId="0" fontId="9" fillId="7" borderId="0" xfId="107" applyFill="1"/>
    <xf numFmtId="0" fontId="9" fillId="0" borderId="0" xfId="107"/>
    <xf numFmtId="0" fontId="48" fillId="0" borderId="0" xfId="107" applyFont="1"/>
    <xf numFmtId="0" fontId="49" fillId="0" borderId="0" xfId="107" applyFont="1"/>
    <xf numFmtId="0" fontId="1" fillId="0" borderId="0" xfId="107" applyFont="1"/>
    <xf numFmtId="0" fontId="50" fillId="0" borderId="0" xfId="107" applyFont="1"/>
    <xf numFmtId="0" fontId="51" fillId="0" borderId="0" xfId="107" applyFont="1"/>
    <xf numFmtId="0" fontId="34" fillId="0" borderId="0" xfId="107" applyFont="1"/>
    <xf numFmtId="0" fontId="52" fillId="0" borderId="0" xfId="107" applyFont="1"/>
    <xf numFmtId="0" fontId="35" fillId="0" borderId="0" xfId="107" applyFont="1"/>
    <xf numFmtId="0" fontId="53" fillId="0" borderId="0" xfId="107" applyFont="1"/>
    <xf numFmtId="14" fontId="22" fillId="0" borderId="0" xfId="107" applyNumberFormat="1" applyFont="1"/>
    <xf numFmtId="167" fontId="53" fillId="0" borderId="0" xfId="107" applyNumberFormat="1" applyFont="1"/>
    <xf numFmtId="2" fontId="1" fillId="0" borderId="0" xfId="107" applyNumberFormat="1" applyFont="1"/>
    <xf numFmtId="14" fontId="53" fillId="0" borderId="0" xfId="107" applyNumberFormat="1" applyFont="1"/>
    <xf numFmtId="14" fontId="9" fillId="0" borderId="0" xfId="107" applyNumberFormat="1"/>
    <xf numFmtId="14" fontId="1" fillId="0" borderId="0" xfId="107" applyNumberFormat="1" applyFont="1"/>
    <xf numFmtId="2" fontId="9" fillId="0" borderId="0" xfId="107" applyNumberFormat="1"/>
    <xf numFmtId="0" fontId="21" fillId="0" borderId="0" xfId="107" applyFont="1"/>
    <xf numFmtId="0" fontId="9" fillId="4" borderId="0" xfId="107" applyFill="1"/>
    <xf numFmtId="0" fontId="21" fillId="4" borderId="0" xfId="107" applyFont="1" applyFill="1"/>
    <xf numFmtId="0" fontId="48" fillId="4" borderId="0" xfId="107" applyFont="1" applyFill="1"/>
    <xf numFmtId="0" fontId="53" fillId="4" borderId="0" xfId="107" applyFont="1" applyFill="1"/>
    <xf numFmtId="0" fontId="1" fillId="4" borderId="0" xfId="107" applyFont="1" applyFill="1"/>
    <xf numFmtId="0" fontId="50" fillId="4" borderId="0" xfId="107" applyFont="1" applyFill="1"/>
    <xf numFmtId="0" fontId="36" fillId="0" borderId="0" xfId="107" applyFont="1" applyAlignment="1">
      <alignment horizontal="right"/>
    </xf>
    <xf numFmtId="2" fontId="1" fillId="4" borderId="0" xfId="107" applyNumberFormat="1" applyFont="1" applyFill="1"/>
    <xf numFmtId="2" fontId="53" fillId="4" borderId="0" xfId="107" applyNumberFormat="1" applyFont="1" applyFill="1"/>
    <xf numFmtId="2" fontId="36" fillId="0" borderId="0" xfId="107" applyNumberFormat="1" applyFont="1" applyAlignment="1">
      <alignment horizontal="right"/>
    </xf>
    <xf numFmtId="11" fontId="1" fillId="4" borderId="0" xfId="107" applyNumberFormat="1" applyFont="1" applyFill="1"/>
    <xf numFmtId="0" fontId="9" fillId="9" borderId="0" xfId="107" applyFill="1"/>
    <xf numFmtId="0" fontId="54" fillId="0" borderId="0" xfId="107" applyFont="1"/>
    <xf numFmtId="0" fontId="55" fillId="0" borderId="0" xfId="107" applyFont="1"/>
    <xf numFmtId="167" fontId="1" fillId="0" borderId="0" xfId="107" applyNumberFormat="1" applyFont="1"/>
    <xf numFmtId="14" fontId="49" fillId="0" borderId="0" xfId="107" applyNumberFormat="1" applyFont="1"/>
    <xf numFmtId="2" fontId="53" fillId="0" borderId="0" xfId="107" applyNumberFormat="1" applyFont="1"/>
    <xf numFmtId="1" fontId="22" fillId="0" borderId="0" xfId="107" applyNumberFormat="1" applyFont="1"/>
    <xf numFmtId="1" fontId="28" fillId="0" borderId="0" xfId="107" applyNumberFormat="1" applyFont="1"/>
    <xf numFmtId="0" fontId="1" fillId="5" borderId="0" xfId="2" applyFont="1" applyFill="1" applyAlignment="1" applyProtection="1"/>
    <xf numFmtId="0" fontId="1" fillId="5" borderId="0" xfId="2" applyFont="1" applyFill="1" applyAlignment="1" applyProtection="1">
      <alignment horizontal="right"/>
    </xf>
    <xf numFmtId="0" fontId="30" fillId="5" borderId="11" xfId="2" applyFont="1" applyFill="1" applyBorder="1" applyAlignment="1" applyProtection="1"/>
    <xf numFmtId="0" fontId="59" fillId="0" borderId="0" xfId="108" applyFont="1"/>
    <xf numFmtId="0" fontId="59" fillId="4" borderId="0" xfId="108" applyFont="1" applyFill="1"/>
    <xf numFmtId="0" fontId="60" fillId="0" borderId="0" xfId="108" applyFont="1"/>
    <xf numFmtId="0" fontId="61" fillId="4" borderId="0" xfId="108" applyFont="1" applyFill="1"/>
    <xf numFmtId="0" fontId="61" fillId="0" borderId="0" xfId="108" applyFont="1"/>
    <xf numFmtId="0" fontId="62" fillId="0" borderId="0" xfId="108" applyFont="1"/>
    <xf numFmtId="0" fontId="62" fillId="0" borderId="14" xfId="108" applyFont="1" applyBorder="1"/>
    <xf numFmtId="0" fontId="61" fillId="0" borderId="14" xfId="108" applyFont="1" applyBorder="1"/>
    <xf numFmtId="0" fontId="61" fillId="0" borderId="0" xfId="108" quotePrefix="1" applyFont="1"/>
    <xf numFmtId="0" fontId="61" fillId="0" borderId="0" xfId="108" applyFont="1" applyAlignment="1">
      <alignment vertical="center"/>
    </xf>
    <xf numFmtId="0" fontId="61" fillId="0" borderId="0" xfId="108" applyFont="1" applyAlignment="1">
      <alignment horizontal="center" wrapText="1"/>
    </xf>
    <xf numFmtId="0" fontId="61" fillId="0" borderId="15" xfId="108" quotePrefix="1" applyFont="1" applyBorder="1"/>
    <xf numFmtId="1" fontId="61" fillId="0" borderId="15" xfId="108" applyNumberFormat="1" applyFont="1" applyBorder="1" applyAlignment="1">
      <alignment horizontal="right" wrapText="1"/>
    </xf>
    <xf numFmtId="1" fontId="61" fillId="10" borderId="15" xfId="108" applyNumberFormat="1" applyFont="1" applyFill="1" applyBorder="1" applyAlignment="1">
      <alignment horizontal="right" wrapText="1"/>
    </xf>
    <xf numFmtId="1" fontId="61" fillId="0" borderId="0" xfId="108" applyNumberFormat="1" applyFont="1" applyAlignment="1">
      <alignment horizontal="right" wrapText="1"/>
    </xf>
    <xf numFmtId="167" fontId="61" fillId="10" borderId="0" xfId="108" applyNumberFormat="1" applyFont="1" applyFill="1" applyAlignment="1">
      <alignment horizontal="right"/>
    </xf>
    <xf numFmtId="167" fontId="61" fillId="0" borderId="0" xfId="108" applyNumberFormat="1" applyFont="1" applyAlignment="1">
      <alignment horizontal="right"/>
    </xf>
    <xf numFmtId="0" fontId="63" fillId="0" borderId="0" xfId="108" applyFont="1"/>
    <xf numFmtId="167" fontId="63" fillId="0" borderId="0" xfId="108" applyNumberFormat="1" applyFont="1" applyAlignment="1">
      <alignment horizontal="right"/>
    </xf>
    <xf numFmtId="167" fontId="63" fillId="10" borderId="0" xfId="108" applyNumberFormat="1" applyFont="1" applyFill="1" applyAlignment="1">
      <alignment horizontal="right"/>
    </xf>
    <xf numFmtId="167" fontId="63" fillId="0" borderId="0" xfId="108" applyNumberFormat="1" applyFont="1" applyAlignment="1">
      <alignment horizontal="right" vertical="top"/>
    </xf>
    <xf numFmtId="167" fontId="63" fillId="10" borderId="0" xfId="108" applyNumberFormat="1" applyFont="1" applyFill="1" applyAlignment="1">
      <alignment horizontal="right" vertical="top"/>
    </xf>
    <xf numFmtId="0" fontId="63" fillId="0" borderId="0" xfId="108" applyFont="1" applyAlignment="1">
      <alignment horizontal="left"/>
    </xf>
    <xf numFmtId="167" fontId="63" fillId="4" borderId="0" xfId="108" applyNumberFormat="1" applyFont="1" applyFill="1"/>
    <xf numFmtId="0" fontId="61" fillId="0" borderId="0" xfId="108" applyFont="1" applyAlignment="1">
      <alignment horizontal="left"/>
    </xf>
    <xf numFmtId="0" fontId="61" fillId="4" borderId="0" xfId="108" applyFont="1" applyFill="1" applyAlignment="1">
      <alignment horizontal="left" indent="2"/>
    </xf>
    <xf numFmtId="167" fontId="61" fillId="4" borderId="0" xfId="108" applyNumberFormat="1" applyFont="1" applyFill="1"/>
    <xf numFmtId="167" fontId="61" fillId="0" borderId="0" xfId="108" applyNumberFormat="1" applyFont="1" applyAlignment="1">
      <alignment horizontal="right" vertical="top"/>
    </xf>
    <xf numFmtId="167" fontId="61" fillId="10" borderId="0" xfId="108" applyNumberFormat="1" applyFont="1" applyFill="1" applyAlignment="1">
      <alignment horizontal="right" vertical="top"/>
    </xf>
    <xf numFmtId="0" fontId="61" fillId="0" borderId="0" xfId="108" applyFont="1" applyAlignment="1">
      <alignment horizontal="left" indent="3"/>
    </xf>
    <xf numFmtId="0" fontId="63" fillId="4" borderId="0" xfId="108" applyFont="1" applyFill="1" applyAlignment="1">
      <alignment horizontal="left"/>
    </xf>
    <xf numFmtId="0" fontId="61" fillId="4" borderId="0" xfId="108" applyFont="1" applyFill="1" applyAlignment="1">
      <alignment horizontal="left" wrapText="1" indent="1"/>
    </xf>
    <xf numFmtId="0" fontId="61" fillId="4" borderId="0" xfId="108" applyFont="1" applyFill="1" applyAlignment="1">
      <alignment horizontal="left"/>
    </xf>
    <xf numFmtId="0" fontId="61" fillId="4" borderId="0" xfId="108" applyFont="1" applyFill="1" applyAlignment="1">
      <alignment horizontal="left" indent="1"/>
    </xf>
    <xf numFmtId="167" fontId="64" fillId="4" borderId="0" xfId="108" applyNumberFormat="1" applyFont="1" applyFill="1"/>
    <xf numFmtId="0" fontId="61" fillId="4" borderId="0" xfId="108" applyFont="1" applyFill="1" applyAlignment="1">
      <alignment horizontal="left" vertical="center" indent="2"/>
    </xf>
    <xf numFmtId="0" fontId="61" fillId="0" borderId="0" xfId="108" applyFont="1" applyAlignment="1">
      <alignment horizontal="left" indent="1"/>
    </xf>
    <xf numFmtId="0" fontId="63" fillId="4" borderId="0" xfId="108" applyFont="1" applyFill="1"/>
    <xf numFmtId="0" fontId="61" fillId="0" borderId="15" xfId="108" applyFont="1" applyBorder="1" applyAlignment="1">
      <alignment horizontal="left" wrapText="1"/>
    </xf>
    <xf numFmtId="167" fontId="63" fillId="0" borderId="15" xfId="108" applyNumberFormat="1" applyFont="1" applyBorder="1" applyAlignment="1">
      <alignment horizontal="right"/>
    </xf>
    <xf numFmtId="167" fontId="63" fillId="10" borderId="15" xfId="108" applyNumberFormat="1" applyFont="1" applyFill="1" applyBorder="1" applyAlignment="1">
      <alignment horizontal="right"/>
    </xf>
    <xf numFmtId="167" fontId="63" fillId="0" borderId="15" xfId="108" applyNumberFormat="1" applyFont="1" applyBorder="1" applyAlignment="1">
      <alignment horizontal="right" vertical="top"/>
    </xf>
    <xf numFmtId="167" fontId="61" fillId="10" borderId="15" xfId="108" applyNumberFormat="1" applyFont="1" applyFill="1" applyBorder="1" applyAlignment="1">
      <alignment horizontal="right" vertical="top"/>
    </xf>
    <xf numFmtId="167" fontId="61" fillId="10" borderId="15" xfId="108" applyNumberFormat="1" applyFont="1" applyFill="1" applyBorder="1" applyAlignment="1">
      <alignment horizontal="right"/>
    </xf>
    <xf numFmtId="167" fontId="38" fillId="0" borderId="0" xfId="85" applyNumberFormat="1" applyFont="1" applyAlignment="1" applyProtection="1">
      <protection locked="0"/>
    </xf>
    <xf numFmtId="0" fontId="23" fillId="5" borderId="0" xfId="87" applyFont="1" applyFill="1" applyAlignment="1">
      <alignment horizontal="left"/>
    </xf>
    <xf numFmtId="166" fontId="28" fillId="5" borderId="2" xfId="1" applyNumberFormat="1" applyFont="1" applyFill="1" applyBorder="1" applyAlignment="1">
      <alignment horizontal="right"/>
    </xf>
    <xf numFmtId="166" fontId="28" fillId="5" borderId="3" xfId="1" applyNumberFormat="1" applyFont="1" applyFill="1" applyBorder="1" applyAlignment="1">
      <alignment horizontal="right"/>
    </xf>
    <xf numFmtId="0" fontId="23" fillId="5" borderId="4" xfId="87" applyNumberFormat="1" applyFill="1" applyBorder="1" applyAlignment="1">
      <alignment horizontal="center" vertical="top" wrapText="1"/>
    </xf>
    <xf numFmtId="0" fontId="23" fillId="5" borderId="0" xfId="87" applyNumberFormat="1" applyFill="1" applyBorder="1" applyAlignment="1">
      <alignment horizontal="center" vertical="top" wrapText="1"/>
    </xf>
    <xf numFmtId="0" fontId="23" fillId="5" borderId="11" xfId="87" applyNumberFormat="1" applyFill="1" applyBorder="1" applyAlignment="1">
      <alignment horizontal="center" vertical="top" wrapText="1"/>
    </xf>
    <xf numFmtId="0" fontId="28" fillId="5" borderId="4" xfId="1" applyNumberFormat="1" applyFont="1" applyFill="1" applyBorder="1" applyAlignment="1">
      <alignment horizontal="center" vertical="top" wrapText="1"/>
    </xf>
    <xf numFmtId="0" fontId="28" fillId="5" borderId="0" xfId="1" applyNumberFormat="1" applyFont="1" applyFill="1" applyBorder="1" applyAlignment="1">
      <alignment horizontal="center" vertical="top" wrapText="1"/>
    </xf>
    <xf numFmtId="0" fontId="28" fillId="5" borderId="5" xfId="1" applyNumberFormat="1" applyFont="1" applyFill="1" applyBorder="1" applyAlignment="1">
      <alignment horizontal="center" vertical="top" wrapText="1"/>
    </xf>
    <xf numFmtId="0" fontId="27" fillId="5" borderId="4" xfId="1" applyFont="1" applyFill="1" applyBorder="1" applyAlignment="1">
      <alignment horizontal="center"/>
    </xf>
    <xf numFmtId="0" fontId="27" fillId="5" borderId="0" xfId="1" applyFont="1" applyFill="1" applyBorder="1" applyAlignment="1">
      <alignment horizontal="center"/>
    </xf>
    <xf numFmtId="0" fontId="27" fillId="5" borderId="5"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wrapText="1"/>
    </xf>
    <xf numFmtId="0" fontId="27" fillId="5" borderId="0" xfId="1" applyFont="1" applyFill="1" applyBorder="1" applyAlignment="1">
      <alignment horizontal="center" wrapText="1"/>
    </xf>
    <xf numFmtId="0" fontId="27" fillId="5" borderId="5" xfId="1" applyFont="1" applyFill="1" applyBorder="1" applyAlignment="1">
      <alignment horizontal="center" wrapText="1"/>
    </xf>
    <xf numFmtId="0" fontId="33" fillId="5" borderId="4" xfId="87" applyFont="1" applyFill="1" applyBorder="1" applyAlignment="1" applyProtection="1">
      <alignment horizontal="left" vertical="top" wrapText="1"/>
    </xf>
    <xf numFmtId="0" fontId="33" fillId="5" borderId="0" xfId="87" applyFont="1" applyFill="1" applyBorder="1"/>
    <xf numFmtId="0" fontId="33" fillId="5" borderId="11" xfId="87" applyFont="1" applyFill="1" applyBorder="1"/>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17" fontId="32" fillId="5" borderId="4" xfId="1" quotePrefix="1" applyNumberFormat="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1" xfId="1" applyFont="1" applyFill="1" applyBorder="1" applyAlignment="1">
      <alignment horizontal="center" vertical="top"/>
    </xf>
    <xf numFmtId="167" fontId="43" fillId="4" borderId="0" xfId="85" applyNumberFormat="1" applyFont="1" applyFill="1" applyAlignment="1" applyProtection="1">
      <alignment horizontal="center"/>
      <protection locked="0"/>
    </xf>
    <xf numFmtId="167" fontId="43" fillId="8" borderId="12" xfId="85" applyNumberFormat="1" applyFont="1" applyFill="1" applyBorder="1" applyAlignment="1" applyProtection="1">
      <alignment horizontal="center"/>
      <protection locked="0"/>
    </xf>
    <xf numFmtId="169" fontId="45" fillId="0" borderId="0" xfId="85" applyNumberFormat="1" applyFont="1" applyAlignment="1" applyProtection="1">
      <alignment horizontal="left" vertical="top" wrapText="1"/>
      <protection locked="0"/>
    </xf>
    <xf numFmtId="167" fontId="38" fillId="0" borderId="0" xfId="85" applyNumberFormat="1" applyFont="1" applyProtection="1">
      <protection locked="0"/>
    </xf>
    <xf numFmtId="167" fontId="40" fillId="0" borderId="0" xfId="85" applyNumberFormat="1" applyFont="1" applyProtection="1">
      <protection locked="0"/>
    </xf>
    <xf numFmtId="167" fontId="42" fillId="0" borderId="12" xfId="85" applyNumberFormat="1" applyFont="1" applyBorder="1" applyAlignment="1" applyProtection="1">
      <alignment horizontal="left" vertical="top"/>
      <protection locked="0"/>
    </xf>
    <xf numFmtId="167" fontId="43" fillId="8" borderId="13" xfId="85" applyNumberFormat="1" applyFont="1" applyFill="1" applyBorder="1" applyAlignment="1" applyProtection="1">
      <alignment horizontal="center"/>
      <protection locked="0"/>
    </xf>
    <xf numFmtId="0" fontId="43" fillId="8" borderId="14" xfId="85" applyFont="1" applyFill="1" applyBorder="1" applyAlignment="1" applyProtection="1">
      <alignment horizontal="center" vertical="center" wrapText="1"/>
      <protection locked="0"/>
    </xf>
    <xf numFmtId="0" fontId="43" fillId="8" borderId="12" xfId="85" applyFont="1" applyFill="1" applyBorder="1" applyAlignment="1" applyProtection="1">
      <alignment horizontal="center" vertical="center" wrapText="1"/>
      <protection locked="0"/>
    </xf>
    <xf numFmtId="169" fontId="45" fillId="0" borderId="13" xfId="85" applyNumberFormat="1" applyFont="1" applyBorder="1" applyAlignment="1" applyProtection="1">
      <alignment horizontal="left" vertical="top" wrapText="1"/>
      <protection locked="0"/>
    </xf>
    <xf numFmtId="167" fontId="40" fillId="0" borderId="0" xfId="85" applyNumberFormat="1" applyFont="1" applyAlignment="1" applyProtection="1">
      <alignment horizontal="left"/>
      <protection locked="0"/>
    </xf>
    <xf numFmtId="167" fontId="41" fillId="0" borderId="0" xfId="85" applyNumberFormat="1" applyFont="1" applyAlignment="1" applyProtection="1">
      <alignment horizontal="left"/>
      <protection locked="0"/>
    </xf>
    <xf numFmtId="167" fontId="43" fillId="0" borderId="16" xfId="85" applyNumberFormat="1" applyFont="1" applyBorder="1" applyAlignment="1" applyProtection="1">
      <alignment horizontal="center"/>
      <protection locked="0"/>
    </xf>
    <xf numFmtId="167" fontId="43" fillId="0" borderId="12" xfId="85" applyNumberFormat="1" applyFont="1" applyBorder="1" applyAlignment="1" applyProtection="1">
      <alignment horizontal="left"/>
      <protection locked="0"/>
    </xf>
    <xf numFmtId="0" fontId="65" fillId="4" borderId="0" xfId="108" applyFont="1" applyFill="1" applyAlignment="1">
      <alignment horizontal="left" wrapText="1"/>
    </xf>
    <xf numFmtId="167" fontId="66" fillId="0" borderId="0" xfId="85" applyNumberFormat="1" applyFont="1" applyAlignment="1" applyProtection="1">
      <alignment horizontal="left"/>
      <protection locked="0"/>
    </xf>
    <xf numFmtId="0" fontId="61" fillId="0" borderId="17" xfId="108" applyFont="1" applyBorder="1" applyAlignment="1">
      <alignment horizontal="center"/>
    </xf>
    <xf numFmtId="0" fontId="61" fillId="4" borderId="17" xfId="108" applyFont="1" applyFill="1" applyBorder="1" applyAlignment="1">
      <alignment horizontal="center"/>
    </xf>
    <xf numFmtId="1" fontId="61" fillId="10" borderId="15" xfId="108" applyNumberFormat="1" applyFont="1" applyFill="1" applyBorder="1" applyAlignment="1">
      <alignment horizontal="center" wrapText="1"/>
    </xf>
  </cellXfs>
  <cellStyles count="109">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8" xr:uid="{A0A37400-4AB9-4BEF-8DD6-6D633E76C316}"/>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3 4" xfId="107" xr:uid="{8DCB5813-C2DF-4348-935C-518879A27DBF}"/>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E4D4F0"/>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calcChain" Target="calcChain.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3</xdr:row>
      <xdr:rowOff>186690</xdr:rowOff>
    </xdr:to>
    <xdr:pic>
      <xdr:nvPicPr>
        <xdr:cNvPr id="2" name="Graphic 1">
          <a:extLst>
            <a:ext uri="{FF2B5EF4-FFF2-40B4-BE49-F238E27FC236}">
              <a16:creationId xmlns:a16="http://schemas.microsoft.com/office/drawing/2014/main" id="{D81BEA08-170D-4823-A627-6418C6E96B9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187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1905</xdr:colOff>
      <xdr:row>40</xdr:row>
      <xdr:rowOff>68580</xdr:rowOff>
    </xdr:to>
    <xdr:pic>
      <xdr:nvPicPr>
        <xdr:cNvPr id="2" name="Graphic 1">
          <a:extLst>
            <a:ext uri="{FF2B5EF4-FFF2-40B4-BE49-F238E27FC236}">
              <a16:creationId xmlns:a16="http://schemas.microsoft.com/office/drawing/2014/main" id="{E415F4C9-3E15-403E-8464-5EE5B4CE362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2440305" cy="7307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42</xdr:row>
      <xdr:rowOff>0</xdr:rowOff>
    </xdr:from>
    <xdr:to>
      <xdr:col>5</xdr:col>
      <xdr:colOff>9525</xdr:colOff>
      <xdr:row>43</xdr:row>
      <xdr:rowOff>66675</xdr:rowOff>
    </xdr:to>
    <xdr:sp macro="" textlink="">
      <xdr:nvSpPr>
        <xdr:cNvPr id="2" name="Text Box 1">
          <a:extLst>
            <a:ext uri="{FF2B5EF4-FFF2-40B4-BE49-F238E27FC236}">
              <a16:creationId xmlns:a16="http://schemas.microsoft.com/office/drawing/2014/main" id="{C2A7D1AF-6704-4BEE-B33B-23F5EB139DE3}"/>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 name="Text Box 1">
          <a:extLst>
            <a:ext uri="{FF2B5EF4-FFF2-40B4-BE49-F238E27FC236}">
              <a16:creationId xmlns:a16="http://schemas.microsoft.com/office/drawing/2014/main" id="{F217B698-7793-4B04-8C99-583A6496AF23}"/>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 name="Text Box 1">
          <a:extLst>
            <a:ext uri="{FF2B5EF4-FFF2-40B4-BE49-F238E27FC236}">
              <a16:creationId xmlns:a16="http://schemas.microsoft.com/office/drawing/2014/main" id="{79418287-F39B-41B4-997E-76EA3C67319B}"/>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 name="Text Box 1">
          <a:extLst>
            <a:ext uri="{FF2B5EF4-FFF2-40B4-BE49-F238E27FC236}">
              <a16:creationId xmlns:a16="http://schemas.microsoft.com/office/drawing/2014/main" id="{A8709E2D-1F22-4848-9ADE-91542C4C6C82}"/>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 name="Text Box 1">
          <a:extLst>
            <a:ext uri="{FF2B5EF4-FFF2-40B4-BE49-F238E27FC236}">
              <a16:creationId xmlns:a16="http://schemas.microsoft.com/office/drawing/2014/main" id="{289621F8-B89D-4247-8A40-E0E33E54FEE5}"/>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 name="Text Box 1">
          <a:extLst>
            <a:ext uri="{FF2B5EF4-FFF2-40B4-BE49-F238E27FC236}">
              <a16:creationId xmlns:a16="http://schemas.microsoft.com/office/drawing/2014/main" id="{5545F431-6ACF-445A-B7EA-220371DE3571}"/>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 name="Text Box 1">
          <a:extLst>
            <a:ext uri="{FF2B5EF4-FFF2-40B4-BE49-F238E27FC236}">
              <a16:creationId xmlns:a16="http://schemas.microsoft.com/office/drawing/2014/main" id="{0244E35A-E0F2-45D4-B195-7D495063FF5D}"/>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 name="Text Box 1">
          <a:extLst>
            <a:ext uri="{FF2B5EF4-FFF2-40B4-BE49-F238E27FC236}">
              <a16:creationId xmlns:a16="http://schemas.microsoft.com/office/drawing/2014/main" id="{74B15151-97A0-4726-9A8A-83990D92567E}"/>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4</xdr:row>
      <xdr:rowOff>38100</xdr:rowOff>
    </xdr:to>
    <xdr:sp macro="" textlink="">
      <xdr:nvSpPr>
        <xdr:cNvPr id="10" name="Text Box 1">
          <a:extLst>
            <a:ext uri="{FF2B5EF4-FFF2-40B4-BE49-F238E27FC236}">
              <a16:creationId xmlns:a16="http://schemas.microsoft.com/office/drawing/2014/main" id="{351ADE5E-8F68-4635-8574-5C27989E071D}"/>
            </a:ext>
          </a:extLst>
        </xdr:cNvPr>
        <xdr:cNvSpPr txBox="1">
          <a:spLocks noChangeArrowheads="1"/>
        </xdr:cNvSpPr>
      </xdr:nvSpPr>
      <xdr:spPr bwMode="auto">
        <a:xfrm>
          <a:off x="3533775" y="6467475"/>
          <a:ext cx="9525" cy="381000"/>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4</xdr:row>
      <xdr:rowOff>38100</xdr:rowOff>
    </xdr:to>
    <xdr:sp macro="" textlink="">
      <xdr:nvSpPr>
        <xdr:cNvPr id="11" name="Text Box 1">
          <a:extLst>
            <a:ext uri="{FF2B5EF4-FFF2-40B4-BE49-F238E27FC236}">
              <a16:creationId xmlns:a16="http://schemas.microsoft.com/office/drawing/2014/main" id="{0D552BD6-18C2-49DA-BDA5-07117597C761}"/>
            </a:ext>
          </a:extLst>
        </xdr:cNvPr>
        <xdr:cNvSpPr txBox="1">
          <a:spLocks noChangeArrowheads="1"/>
        </xdr:cNvSpPr>
      </xdr:nvSpPr>
      <xdr:spPr bwMode="auto">
        <a:xfrm>
          <a:off x="3533775" y="6467475"/>
          <a:ext cx="9525" cy="381000"/>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38100</xdr:rowOff>
    </xdr:to>
    <xdr:sp macro="" textlink="">
      <xdr:nvSpPr>
        <xdr:cNvPr id="12" name="Text Box 1">
          <a:extLst>
            <a:ext uri="{FF2B5EF4-FFF2-40B4-BE49-F238E27FC236}">
              <a16:creationId xmlns:a16="http://schemas.microsoft.com/office/drawing/2014/main" id="{726C1E2A-1E84-4556-B8E5-967D426AB150}"/>
            </a:ext>
          </a:extLst>
        </xdr:cNvPr>
        <xdr:cNvSpPr txBox="1">
          <a:spLocks noChangeArrowheads="1"/>
        </xdr:cNvSpPr>
      </xdr:nvSpPr>
      <xdr:spPr bwMode="auto">
        <a:xfrm>
          <a:off x="3533775" y="6467475"/>
          <a:ext cx="9525" cy="209549"/>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3" name="Text Box 1">
          <a:extLst>
            <a:ext uri="{FF2B5EF4-FFF2-40B4-BE49-F238E27FC236}">
              <a16:creationId xmlns:a16="http://schemas.microsoft.com/office/drawing/2014/main" id="{A51AA396-AE3E-4BC8-B403-E5373062BB79}"/>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4" name="Text Box 1">
          <a:extLst>
            <a:ext uri="{FF2B5EF4-FFF2-40B4-BE49-F238E27FC236}">
              <a16:creationId xmlns:a16="http://schemas.microsoft.com/office/drawing/2014/main" id="{6DA9FDDC-A4A7-4825-BE32-0E88DFC7AC8A}"/>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5" name="Text Box 1">
          <a:extLst>
            <a:ext uri="{FF2B5EF4-FFF2-40B4-BE49-F238E27FC236}">
              <a16:creationId xmlns:a16="http://schemas.microsoft.com/office/drawing/2014/main" id="{4F036C19-8CA3-4C72-8718-2FF37BDFA4BE}"/>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6" name="Text Box 1">
          <a:extLst>
            <a:ext uri="{FF2B5EF4-FFF2-40B4-BE49-F238E27FC236}">
              <a16:creationId xmlns:a16="http://schemas.microsoft.com/office/drawing/2014/main" id="{945A2163-E5A9-4434-9683-12D4ECBE9448}"/>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7" name="Text Box 1">
          <a:extLst>
            <a:ext uri="{FF2B5EF4-FFF2-40B4-BE49-F238E27FC236}">
              <a16:creationId xmlns:a16="http://schemas.microsoft.com/office/drawing/2014/main" id="{993B647F-C559-4305-B5C0-1AF5769E701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8" name="Text Box 1">
          <a:extLst>
            <a:ext uri="{FF2B5EF4-FFF2-40B4-BE49-F238E27FC236}">
              <a16:creationId xmlns:a16="http://schemas.microsoft.com/office/drawing/2014/main" id="{5FB6FFF7-D0FF-4FF5-B130-1D3F2A4C3D3E}"/>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9" name="Text Box 1">
          <a:extLst>
            <a:ext uri="{FF2B5EF4-FFF2-40B4-BE49-F238E27FC236}">
              <a16:creationId xmlns:a16="http://schemas.microsoft.com/office/drawing/2014/main" id="{FBFC2619-2334-4C6B-8DF4-7C45C8E301A2}"/>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0" name="Text Box 1">
          <a:extLst>
            <a:ext uri="{FF2B5EF4-FFF2-40B4-BE49-F238E27FC236}">
              <a16:creationId xmlns:a16="http://schemas.microsoft.com/office/drawing/2014/main" id="{C879C978-6114-4C5E-B550-7294FCA0551E}"/>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1" name="Text Box 1">
          <a:extLst>
            <a:ext uri="{FF2B5EF4-FFF2-40B4-BE49-F238E27FC236}">
              <a16:creationId xmlns:a16="http://schemas.microsoft.com/office/drawing/2014/main" id="{CFD9688C-7885-4BCD-99DE-98CD14CD55C5}"/>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2" name="Text Box 1">
          <a:extLst>
            <a:ext uri="{FF2B5EF4-FFF2-40B4-BE49-F238E27FC236}">
              <a16:creationId xmlns:a16="http://schemas.microsoft.com/office/drawing/2014/main" id="{75D1D9DE-9CAA-4F95-810D-365FABD4B67C}"/>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3" name="Text Box 1">
          <a:extLst>
            <a:ext uri="{FF2B5EF4-FFF2-40B4-BE49-F238E27FC236}">
              <a16:creationId xmlns:a16="http://schemas.microsoft.com/office/drawing/2014/main" id="{D9E8FD49-FDF8-4BF8-98B3-E4380036D49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4" name="Text Box 1">
          <a:extLst>
            <a:ext uri="{FF2B5EF4-FFF2-40B4-BE49-F238E27FC236}">
              <a16:creationId xmlns:a16="http://schemas.microsoft.com/office/drawing/2014/main" id="{B8A29C75-F90A-4C5F-BB02-AF4917548C37}"/>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5" name="Text Box 1">
          <a:extLst>
            <a:ext uri="{FF2B5EF4-FFF2-40B4-BE49-F238E27FC236}">
              <a16:creationId xmlns:a16="http://schemas.microsoft.com/office/drawing/2014/main" id="{78AA872C-7B14-40EC-AEAE-46CE1035A36A}"/>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6" name="Text Box 1">
          <a:extLst>
            <a:ext uri="{FF2B5EF4-FFF2-40B4-BE49-F238E27FC236}">
              <a16:creationId xmlns:a16="http://schemas.microsoft.com/office/drawing/2014/main" id="{CA0CD86F-2570-46E0-980B-F4F6F90D6F7D}"/>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7" name="Text Box 1">
          <a:extLst>
            <a:ext uri="{FF2B5EF4-FFF2-40B4-BE49-F238E27FC236}">
              <a16:creationId xmlns:a16="http://schemas.microsoft.com/office/drawing/2014/main" id="{FB7BE239-45C7-46F4-B02D-32AC3BA6B85B}"/>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8" name="Text Box 1">
          <a:extLst>
            <a:ext uri="{FF2B5EF4-FFF2-40B4-BE49-F238E27FC236}">
              <a16:creationId xmlns:a16="http://schemas.microsoft.com/office/drawing/2014/main" id="{7929E869-9178-476C-A88C-464B2F83BA58}"/>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29" name="Text Box 1">
          <a:extLst>
            <a:ext uri="{FF2B5EF4-FFF2-40B4-BE49-F238E27FC236}">
              <a16:creationId xmlns:a16="http://schemas.microsoft.com/office/drawing/2014/main" id="{59B8EEFD-E195-46D4-A56A-0636C96EEB77}"/>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0" name="Text Box 1">
          <a:extLst>
            <a:ext uri="{FF2B5EF4-FFF2-40B4-BE49-F238E27FC236}">
              <a16:creationId xmlns:a16="http://schemas.microsoft.com/office/drawing/2014/main" id="{DA3906BE-35FA-44B1-BBBE-70B62A25A78D}"/>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1" name="Text Box 1">
          <a:extLst>
            <a:ext uri="{FF2B5EF4-FFF2-40B4-BE49-F238E27FC236}">
              <a16:creationId xmlns:a16="http://schemas.microsoft.com/office/drawing/2014/main" id="{24ED89B1-05AC-4CB8-96D7-926ED2E6999C}"/>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2" name="Text Box 1">
          <a:extLst>
            <a:ext uri="{FF2B5EF4-FFF2-40B4-BE49-F238E27FC236}">
              <a16:creationId xmlns:a16="http://schemas.microsoft.com/office/drawing/2014/main" id="{33522B2C-26CA-46BD-86AE-DACD2B6C3858}"/>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4</xdr:row>
      <xdr:rowOff>38100</xdr:rowOff>
    </xdr:to>
    <xdr:sp macro="" textlink="">
      <xdr:nvSpPr>
        <xdr:cNvPr id="33" name="Text Box 1">
          <a:extLst>
            <a:ext uri="{FF2B5EF4-FFF2-40B4-BE49-F238E27FC236}">
              <a16:creationId xmlns:a16="http://schemas.microsoft.com/office/drawing/2014/main" id="{9EC5A9A7-2CC2-4A0D-BECC-0181C163B0D8}"/>
            </a:ext>
          </a:extLst>
        </xdr:cNvPr>
        <xdr:cNvSpPr txBox="1">
          <a:spLocks noChangeArrowheads="1"/>
        </xdr:cNvSpPr>
      </xdr:nvSpPr>
      <xdr:spPr bwMode="auto">
        <a:xfrm>
          <a:off x="3533775" y="6467475"/>
          <a:ext cx="9525" cy="381000"/>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4</xdr:row>
      <xdr:rowOff>38100</xdr:rowOff>
    </xdr:to>
    <xdr:sp macro="" textlink="">
      <xdr:nvSpPr>
        <xdr:cNvPr id="34" name="Text Box 1">
          <a:extLst>
            <a:ext uri="{FF2B5EF4-FFF2-40B4-BE49-F238E27FC236}">
              <a16:creationId xmlns:a16="http://schemas.microsoft.com/office/drawing/2014/main" id="{CA486F5C-3BB6-4253-B45D-DAC8F39A50B3}"/>
            </a:ext>
          </a:extLst>
        </xdr:cNvPr>
        <xdr:cNvSpPr txBox="1">
          <a:spLocks noChangeArrowheads="1"/>
        </xdr:cNvSpPr>
      </xdr:nvSpPr>
      <xdr:spPr bwMode="auto">
        <a:xfrm>
          <a:off x="3533775" y="6467475"/>
          <a:ext cx="9525" cy="381000"/>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5" name="Text Box 1">
          <a:extLst>
            <a:ext uri="{FF2B5EF4-FFF2-40B4-BE49-F238E27FC236}">
              <a16:creationId xmlns:a16="http://schemas.microsoft.com/office/drawing/2014/main" id="{12DB8837-1473-4232-A0B3-789273EDD0C2}"/>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6" name="Text Box 1">
          <a:extLst>
            <a:ext uri="{FF2B5EF4-FFF2-40B4-BE49-F238E27FC236}">
              <a16:creationId xmlns:a16="http://schemas.microsoft.com/office/drawing/2014/main" id="{8E2325DF-0CBD-41C7-A7E8-E223E8E679C4}"/>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7" name="Text Box 1">
          <a:extLst>
            <a:ext uri="{FF2B5EF4-FFF2-40B4-BE49-F238E27FC236}">
              <a16:creationId xmlns:a16="http://schemas.microsoft.com/office/drawing/2014/main" id="{AEFE101C-FF3D-4815-963E-C2DC6AD5B798}"/>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8" name="Text Box 1">
          <a:extLst>
            <a:ext uri="{FF2B5EF4-FFF2-40B4-BE49-F238E27FC236}">
              <a16:creationId xmlns:a16="http://schemas.microsoft.com/office/drawing/2014/main" id="{575C05BC-FE41-4A9C-B225-1FE6C56EC179}"/>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39" name="Text Box 1">
          <a:extLst>
            <a:ext uri="{FF2B5EF4-FFF2-40B4-BE49-F238E27FC236}">
              <a16:creationId xmlns:a16="http://schemas.microsoft.com/office/drawing/2014/main" id="{DDBD11A2-ADEF-4CE4-8BF5-5AB7845AA6C9}"/>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0" name="Text Box 1">
          <a:extLst>
            <a:ext uri="{FF2B5EF4-FFF2-40B4-BE49-F238E27FC236}">
              <a16:creationId xmlns:a16="http://schemas.microsoft.com/office/drawing/2014/main" id="{EF206575-2EDE-415A-9B80-EEBB9E41DC4A}"/>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1" name="Text Box 1">
          <a:extLst>
            <a:ext uri="{FF2B5EF4-FFF2-40B4-BE49-F238E27FC236}">
              <a16:creationId xmlns:a16="http://schemas.microsoft.com/office/drawing/2014/main" id="{05765A17-816B-4784-AA93-1B0BE429CB4F}"/>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2" name="Text Box 1">
          <a:extLst>
            <a:ext uri="{FF2B5EF4-FFF2-40B4-BE49-F238E27FC236}">
              <a16:creationId xmlns:a16="http://schemas.microsoft.com/office/drawing/2014/main" id="{6A7E2E05-23EE-4DD2-B819-E2FEF60E4F8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38100</xdr:rowOff>
    </xdr:to>
    <xdr:sp macro="" textlink="">
      <xdr:nvSpPr>
        <xdr:cNvPr id="43" name="Text Box 1">
          <a:extLst>
            <a:ext uri="{FF2B5EF4-FFF2-40B4-BE49-F238E27FC236}">
              <a16:creationId xmlns:a16="http://schemas.microsoft.com/office/drawing/2014/main" id="{0EF2B3A3-BCE3-4A4E-A7A7-290E33226CE0}"/>
            </a:ext>
          </a:extLst>
        </xdr:cNvPr>
        <xdr:cNvSpPr txBox="1">
          <a:spLocks noChangeArrowheads="1"/>
        </xdr:cNvSpPr>
      </xdr:nvSpPr>
      <xdr:spPr bwMode="auto">
        <a:xfrm>
          <a:off x="3533775" y="6467475"/>
          <a:ext cx="9525" cy="209549"/>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4" name="Text Box 1">
          <a:extLst>
            <a:ext uri="{FF2B5EF4-FFF2-40B4-BE49-F238E27FC236}">
              <a16:creationId xmlns:a16="http://schemas.microsoft.com/office/drawing/2014/main" id="{5C261C64-0EB4-41C9-B0A5-FDFB746D3CE4}"/>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5" name="Text Box 1">
          <a:extLst>
            <a:ext uri="{FF2B5EF4-FFF2-40B4-BE49-F238E27FC236}">
              <a16:creationId xmlns:a16="http://schemas.microsoft.com/office/drawing/2014/main" id="{12662536-4A0D-4C78-952C-212D295AD8FA}"/>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6" name="Text Box 1">
          <a:extLst>
            <a:ext uri="{FF2B5EF4-FFF2-40B4-BE49-F238E27FC236}">
              <a16:creationId xmlns:a16="http://schemas.microsoft.com/office/drawing/2014/main" id="{EFFB0236-D9C4-4CC5-B8EA-706423BA56A8}"/>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7" name="Text Box 1">
          <a:extLst>
            <a:ext uri="{FF2B5EF4-FFF2-40B4-BE49-F238E27FC236}">
              <a16:creationId xmlns:a16="http://schemas.microsoft.com/office/drawing/2014/main" id="{FB3440B3-2787-4D0D-9558-9F278B96BA8E}"/>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8" name="Text Box 1">
          <a:extLst>
            <a:ext uri="{FF2B5EF4-FFF2-40B4-BE49-F238E27FC236}">
              <a16:creationId xmlns:a16="http://schemas.microsoft.com/office/drawing/2014/main" id="{CB4EF24A-91F6-462C-AA51-6042AA82F44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49" name="Text Box 1">
          <a:extLst>
            <a:ext uri="{FF2B5EF4-FFF2-40B4-BE49-F238E27FC236}">
              <a16:creationId xmlns:a16="http://schemas.microsoft.com/office/drawing/2014/main" id="{68CEF3DD-68F6-4845-8F4E-17A3FD1F389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0" name="Text Box 1">
          <a:extLst>
            <a:ext uri="{FF2B5EF4-FFF2-40B4-BE49-F238E27FC236}">
              <a16:creationId xmlns:a16="http://schemas.microsoft.com/office/drawing/2014/main" id="{205DDAEC-B530-41FE-9511-4E68C816B39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38100</xdr:rowOff>
    </xdr:to>
    <xdr:sp macro="" textlink="">
      <xdr:nvSpPr>
        <xdr:cNvPr id="51" name="Text Box 1">
          <a:extLst>
            <a:ext uri="{FF2B5EF4-FFF2-40B4-BE49-F238E27FC236}">
              <a16:creationId xmlns:a16="http://schemas.microsoft.com/office/drawing/2014/main" id="{A2D20F52-C7F6-49BC-9A41-DCB881B51B53}"/>
            </a:ext>
          </a:extLst>
        </xdr:cNvPr>
        <xdr:cNvSpPr txBox="1">
          <a:spLocks noChangeArrowheads="1"/>
        </xdr:cNvSpPr>
      </xdr:nvSpPr>
      <xdr:spPr bwMode="auto">
        <a:xfrm>
          <a:off x="3533775" y="6467475"/>
          <a:ext cx="9525" cy="209549"/>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2" name="Text Box 1">
          <a:extLst>
            <a:ext uri="{FF2B5EF4-FFF2-40B4-BE49-F238E27FC236}">
              <a16:creationId xmlns:a16="http://schemas.microsoft.com/office/drawing/2014/main" id="{97A4301A-0C78-47E2-8339-74B663201675}"/>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3" name="Text Box 1">
          <a:extLst>
            <a:ext uri="{FF2B5EF4-FFF2-40B4-BE49-F238E27FC236}">
              <a16:creationId xmlns:a16="http://schemas.microsoft.com/office/drawing/2014/main" id="{081D34FA-C3A6-4BE3-9497-5735F94637B7}"/>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4" name="Text Box 1">
          <a:extLst>
            <a:ext uri="{FF2B5EF4-FFF2-40B4-BE49-F238E27FC236}">
              <a16:creationId xmlns:a16="http://schemas.microsoft.com/office/drawing/2014/main" id="{A1B2AD54-1362-4D2D-8B1E-E78D43FB3351}"/>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5" name="Text Box 1">
          <a:extLst>
            <a:ext uri="{FF2B5EF4-FFF2-40B4-BE49-F238E27FC236}">
              <a16:creationId xmlns:a16="http://schemas.microsoft.com/office/drawing/2014/main" id="{4F9A0E54-653A-414B-B542-D3C2922616B6}"/>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6" name="Text Box 1">
          <a:extLst>
            <a:ext uri="{FF2B5EF4-FFF2-40B4-BE49-F238E27FC236}">
              <a16:creationId xmlns:a16="http://schemas.microsoft.com/office/drawing/2014/main" id="{E0250933-C6E6-41C5-9FBE-AB35F39C2756}"/>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7" name="Text Box 1">
          <a:extLst>
            <a:ext uri="{FF2B5EF4-FFF2-40B4-BE49-F238E27FC236}">
              <a16:creationId xmlns:a16="http://schemas.microsoft.com/office/drawing/2014/main" id="{94CD2B38-5806-4B72-8501-951B8D8DABA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8" name="Text Box 1">
          <a:extLst>
            <a:ext uri="{FF2B5EF4-FFF2-40B4-BE49-F238E27FC236}">
              <a16:creationId xmlns:a16="http://schemas.microsoft.com/office/drawing/2014/main" id="{D974575A-7225-4099-A66F-C7A2DF14CAF6}"/>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59" name="Text Box 1">
          <a:extLst>
            <a:ext uri="{FF2B5EF4-FFF2-40B4-BE49-F238E27FC236}">
              <a16:creationId xmlns:a16="http://schemas.microsoft.com/office/drawing/2014/main" id="{2CE8D684-7521-4934-B120-1E9D960D6715}"/>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0" name="Text Box 1">
          <a:extLst>
            <a:ext uri="{FF2B5EF4-FFF2-40B4-BE49-F238E27FC236}">
              <a16:creationId xmlns:a16="http://schemas.microsoft.com/office/drawing/2014/main" id="{39FFED3B-59B7-4B31-A435-4F5DEABADC2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1" name="Text Box 1">
          <a:extLst>
            <a:ext uri="{FF2B5EF4-FFF2-40B4-BE49-F238E27FC236}">
              <a16:creationId xmlns:a16="http://schemas.microsoft.com/office/drawing/2014/main" id="{1B35BFA5-B2F7-4B1B-87BB-CFDE3ECB3271}"/>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2" name="Text Box 1">
          <a:extLst>
            <a:ext uri="{FF2B5EF4-FFF2-40B4-BE49-F238E27FC236}">
              <a16:creationId xmlns:a16="http://schemas.microsoft.com/office/drawing/2014/main" id="{8274BCA1-4E33-4628-9EFD-74D65C1473E1}"/>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3" name="Text Box 1">
          <a:extLst>
            <a:ext uri="{FF2B5EF4-FFF2-40B4-BE49-F238E27FC236}">
              <a16:creationId xmlns:a16="http://schemas.microsoft.com/office/drawing/2014/main" id="{9864F266-916B-4E90-80ED-1FE5AD618A7F}"/>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4" name="Text Box 1">
          <a:extLst>
            <a:ext uri="{FF2B5EF4-FFF2-40B4-BE49-F238E27FC236}">
              <a16:creationId xmlns:a16="http://schemas.microsoft.com/office/drawing/2014/main" id="{03CAD08B-C016-4A23-8B58-D9504493BCAC}"/>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5" name="Text Box 1">
          <a:extLst>
            <a:ext uri="{FF2B5EF4-FFF2-40B4-BE49-F238E27FC236}">
              <a16:creationId xmlns:a16="http://schemas.microsoft.com/office/drawing/2014/main" id="{465A4326-D429-4488-92CE-5587799E171A}"/>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6" name="Text Box 1">
          <a:extLst>
            <a:ext uri="{FF2B5EF4-FFF2-40B4-BE49-F238E27FC236}">
              <a16:creationId xmlns:a16="http://schemas.microsoft.com/office/drawing/2014/main" id="{6A9E071F-6451-4008-935C-344FAA4EBF3F}"/>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38100</xdr:rowOff>
    </xdr:to>
    <xdr:sp macro="" textlink="">
      <xdr:nvSpPr>
        <xdr:cNvPr id="67" name="Text Box 1">
          <a:extLst>
            <a:ext uri="{FF2B5EF4-FFF2-40B4-BE49-F238E27FC236}">
              <a16:creationId xmlns:a16="http://schemas.microsoft.com/office/drawing/2014/main" id="{10ECD3AF-E271-4CFD-B179-B36FB007E95D}"/>
            </a:ext>
          </a:extLst>
        </xdr:cNvPr>
        <xdr:cNvSpPr txBox="1">
          <a:spLocks noChangeArrowheads="1"/>
        </xdr:cNvSpPr>
      </xdr:nvSpPr>
      <xdr:spPr bwMode="auto">
        <a:xfrm>
          <a:off x="3533775" y="6467475"/>
          <a:ext cx="9525" cy="209549"/>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8" name="Text Box 1">
          <a:extLst>
            <a:ext uri="{FF2B5EF4-FFF2-40B4-BE49-F238E27FC236}">
              <a16:creationId xmlns:a16="http://schemas.microsoft.com/office/drawing/2014/main" id="{52DF2E59-6B66-46C8-B726-E5065684BB25}"/>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69" name="Text Box 1">
          <a:extLst>
            <a:ext uri="{FF2B5EF4-FFF2-40B4-BE49-F238E27FC236}">
              <a16:creationId xmlns:a16="http://schemas.microsoft.com/office/drawing/2014/main" id="{36E9712F-07DE-4592-A8CD-FE5E19822C4B}"/>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0" name="Text Box 1">
          <a:extLst>
            <a:ext uri="{FF2B5EF4-FFF2-40B4-BE49-F238E27FC236}">
              <a16:creationId xmlns:a16="http://schemas.microsoft.com/office/drawing/2014/main" id="{A0970941-1741-490E-89C6-321BA2F56F9E}"/>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1" name="Text Box 1">
          <a:extLst>
            <a:ext uri="{FF2B5EF4-FFF2-40B4-BE49-F238E27FC236}">
              <a16:creationId xmlns:a16="http://schemas.microsoft.com/office/drawing/2014/main" id="{1DA3F8EA-4502-4E27-BAF7-E76C028DFCBD}"/>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2" name="Text Box 1">
          <a:extLst>
            <a:ext uri="{FF2B5EF4-FFF2-40B4-BE49-F238E27FC236}">
              <a16:creationId xmlns:a16="http://schemas.microsoft.com/office/drawing/2014/main" id="{5E876FAA-52C8-4DFF-B2B8-7BD6FCE06A91}"/>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3" name="Text Box 1">
          <a:extLst>
            <a:ext uri="{FF2B5EF4-FFF2-40B4-BE49-F238E27FC236}">
              <a16:creationId xmlns:a16="http://schemas.microsoft.com/office/drawing/2014/main" id="{A591024C-DADD-40FD-922B-AF58E5536D2F}"/>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4" name="Text Box 1">
          <a:extLst>
            <a:ext uri="{FF2B5EF4-FFF2-40B4-BE49-F238E27FC236}">
              <a16:creationId xmlns:a16="http://schemas.microsoft.com/office/drawing/2014/main" id="{8E165F42-5794-4589-A64B-7D37AD5B59B2}"/>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5" name="Text Box 1">
          <a:extLst>
            <a:ext uri="{FF2B5EF4-FFF2-40B4-BE49-F238E27FC236}">
              <a16:creationId xmlns:a16="http://schemas.microsoft.com/office/drawing/2014/main" id="{B42B4DE9-4DAA-4E6E-BF23-2D1DECAD3746}"/>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6" name="Text Box 1">
          <a:extLst>
            <a:ext uri="{FF2B5EF4-FFF2-40B4-BE49-F238E27FC236}">
              <a16:creationId xmlns:a16="http://schemas.microsoft.com/office/drawing/2014/main" id="{5FA6EDD1-DA01-49CE-B28F-1BCBA3142A6E}"/>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7" name="Text Box 1">
          <a:extLst>
            <a:ext uri="{FF2B5EF4-FFF2-40B4-BE49-F238E27FC236}">
              <a16:creationId xmlns:a16="http://schemas.microsoft.com/office/drawing/2014/main" id="{9667F9EC-A979-443B-8D5D-9361E852936D}"/>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8" name="Text Box 1">
          <a:extLst>
            <a:ext uri="{FF2B5EF4-FFF2-40B4-BE49-F238E27FC236}">
              <a16:creationId xmlns:a16="http://schemas.microsoft.com/office/drawing/2014/main" id="{0056EDFB-29CC-4EED-A984-62804166A7C6}"/>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79" name="Text Box 1">
          <a:extLst>
            <a:ext uri="{FF2B5EF4-FFF2-40B4-BE49-F238E27FC236}">
              <a16:creationId xmlns:a16="http://schemas.microsoft.com/office/drawing/2014/main" id="{7B78E327-3BBF-482B-97B9-8145C3BF9D6F}"/>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0" name="Text Box 1">
          <a:extLst>
            <a:ext uri="{FF2B5EF4-FFF2-40B4-BE49-F238E27FC236}">
              <a16:creationId xmlns:a16="http://schemas.microsoft.com/office/drawing/2014/main" id="{A5286A3F-6CD3-4FFE-BA98-6D2F6C7057CD}"/>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1" name="Text Box 1">
          <a:extLst>
            <a:ext uri="{FF2B5EF4-FFF2-40B4-BE49-F238E27FC236}">
              <a16:creationId xmlns:a16="http://schemas.microsoft.com/office/drawing/2014/main" id="{4AB9F2A3-616C-4CB1-80D4-5506B945E7AD}"/>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2" name="Text Box 1">
          <a:extLst>
            <a:ext uri="{FF2B5EF4-FFF2-40B4-BE49-F238E27FC236}">
              <a16:creationId xmlns:a16="http://schemas.microsoft.com/office/drawing/2014/main" id="{A8CDB658-0789-4753-A4AE-8A83AD367957}"/>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3" name="Text Box 1">
          <a:extLst>
            <a:ext uri="{FF2B5EF4-FFF2-40B4-BE49-F238E27FC236}">
              <a16:creationId xmlns:a16="http://schemas.microsoft.com/office/drawing/2014/main" id="{EC65F1AF-D1EE-4130-A867-D937D8936819}"/>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38100</xdr:rowOff>
    </xdr:to>
    <xdr:sp macro="" textlink="">
      <xdr:nvSpPr>
        <xdr:cNvPr id="84" name="Text Box 1">
          <a:extLst>
            <a:ext uri="{FF2B5EF4-FFF2-40B4-BE49-F238E27FC236}">
              <a16:creationId xmlns:a16="http://schemas.microsoft.com/office/drawing/2014/main" id="{E149187C-3D37-43D1-B73D-1446A24DC7E4}"/>
            </a:ext>
          </a:extLst>
        </xdr:cNvPr>
        <xdr:cNvSpPr txBox="1">
          <a:spLocks noChangeArrowheads="1"/>
        </xdr:cNvSpPr>
      </xdr:nvSpPr>
      <xdr:spPr bwMode="auto">
        <a:xfrm>
          <a:off x="3533775" y="6467475"/>
          <a:ext cx="9525" cy="209549"/>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5" name="Text Box 1">
          <a:extLst>
            <a:ext uri="{FF2B5EF4-FFF2-40B4-BE49-F238E27FC236}">
              <a16:creationId xmlns:a16="http://schemas.microsoft.com/office/drawing/2014/main" id="{CD92040F-D550-40B1-86DA-912F2DB74C1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6" name="Text Box 1">
          <a:extLst>
            <a:ext uri="{FF2B5EF4-FFF2-40B4-BE49-F238E27FC236}">
              <a16:creationId xmlns:a16="http://schemas.microsoft.com/office/drawing/2014/main" id="{C9006B21-D12F-4269-9274-071A537E872E}"/>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7" name="Text Box 1">
          <a:extLst>
            <a:ext uri="{FF2B5EF4-FFF2-40B4-BE49-F238E27FC236}">
              <a16:creationId xmlns:a16="http://schemas.microsoft.com/office/drawing/2014/main" id="{2F454E03-9114-4663-8AFD-F5DFBC116855}"/>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8" name="Text Box 1">
          <a:extLst>
            <a:ext uri="{FF2B5EF4-FFF2-40B4-BE49-F238E27FC236}">
              <a16:creationId xmlns:a16="http://schemas.microsoft.com/office/drawing/2014/main" id="{4074F3BC-497C-4E26-9D16-3B52391A9A54}"/>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89" name="Text Box 1">
          <a:extLst>
            <a:ext uri="{FF2B5EF4-FFF2-40B4-BE49-F238E27FC236}">
              <a16:creationId xmlns:a16="http://schemas.microsoft.com/office/drawing/2014/main" id="{B96035A9-A6A8-493F-960D-A629F4A64E6B}"/>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0" name="Text Box 1">
          <a:extLst>
            <a:ext uri="{FF2B5EF4-FFF2-40B4-BE49-F238E27FC236}">
              <a16:creationId xmlns:a16="http://schemas.microsoft.com/office/drawing/2014/main" id="{791C3553-B239-4AF1-9C3B-2BFBD94E5E88}"/>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1" name="Text Box 1">
          <a:extLst>
            <a:ext uri="{FF2B5EF4-FFF2-40B4-BE49-F238E27FC236}">
              <a16:creationId xmlns:a16="http://schemas.microsoft.com/office/drawing/2014/main" id="{F94EB7FF-9083-4F4F-9851-5FF1A1F55E59}"/>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2" name="Text Box 1">
          <a:extLst>
            <a:ext uri="{FF2B5EF4-FFF2-40B4-BE49-F238E27FC236}">
              <a16:creationId xmlns:a16="http://schemas.microsoft.com/office/drawing/2014/main" id="{3628C084-AA18-4203-B427-78B725809A01}"/>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3" name="Text Box 1">
          <a:extLst>
            <a:ext uri="{FF2B5EF4-FFF2-40B4-BE49-F238E27FC236}">
              <a16:creationId xmlns:a16="http://schemas.microsoft.com/office/drawing/2014/main" id="{D5C71609-C915-4FFB-8399-8FCE35AA93CA}"/>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4" name="Text Box 1">
          <a:extLst>
            <a:ext uri="{FF2B5EF4-FFF2-40B4-BE49-F238E27FC236}">
              <a16:creationId xmlns:a16="http://schemas.microsoft.com/office/drawing/2014/main" id="{429F1EF0-8F53-46DF-B4FF-6FCE8DFB849A}"/>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5" name="Text Box 1">
          <a:extLst>
            <a:ext uri="{FF2B5EF4-FFF2-40B4-BE49-F238E27FC236}">
              <a16:creationId xmlns:a16="http://schemas.microsoft.com/office/drawing/2014/main" id="{FB8CAD19-BD5B-4F1F-9F6C-438790F5EB61}"/>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6" name="Text Box 1">
          <a:extLst>
            <a:ext uri="{FF2B5EF4-FFF2-40B4-BE49-F238E27FC236}">
              <a16:creationId xmlns:a16="http://schemas.microsoft.com/office/drawing/2014/main" id="{2FF74445-36A3-48F5-B4DA-65DC793F199A}"/>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7" name="Text Box 1">
          <a:extLst>
            <a:ext uri="{FF2B5EF4-FFF2-40B4-BE49-F238E27FC236}">
              <a16:creationId xmlns:a16="http://schemas.microsoft.com/office/drawing/2014/main" id="{3719838E-9042-4993-8470-3330CF6C041F}"/>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8" name="Text Box 1">
          <a:extLst>
            <a:ext uri="{FF2B5EF4-FFF2-40B4-BE49-F238E27FC236}">
              <a16:creationId xmlns:a16="http://schemas.microsoft.com/office/drawing/2014/main" id="{6D3454EE-6B11-4FDA-AC10-60CF2C21DC71}"/>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99" name="Text Box 1">
          <a:extLst>
            <a:ext uri="{FF2B5EF4-FFF2-40B4-BE49-F238E27FC236}">
              <a16:creationId xmlns:a16="http://schemas.microsoft.com/office/drawing/2014/main" id="{9EC8903C-05EF-4D38-9858-7510820BC8A7}"/>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00" name="Text Box 1">
          <a:extLst>
            <a:ext uri="{FF2B5EF4-FFF2-40B4-BE49-F238E27FC236}">
              <a16:creationId xmlns:a16="http://schemas.microsoft.com/office/drawing/2014/main" id="{42D70BF2-98BE-4972-A96D-902B27568D08}"/>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38100</xdr:rowOff>
    </xdr:to>
    <xdr:sp macro="" textlink="">
      <xdr:nvSpPr>
        <xdr:cNvPr id="101" name="Text Box 1">
          <a:extLst>
            <a:ext uri="{FF2B5EF4-FFF2-40B4-BE49-F238E27FC236}">
              <a16:creationId xmlns:a16="http://schemas.microsoft.com/office/drawing/2014/main" id="{287479BA-7F85-44FC-8D5F-9E54372C19A7}"/>
            </a:ext>
          </a:extLst>
        </xdr:cNvPr>
        <xdr:cNvSpPr txBox="1">
          <a:spLocks noChangeArrowheads="1"/>
        </xdr:cNvSpPr>
      </xdr:nvSpPr>
      <xdr:spPr bwMode="auto">
        <a:xfrm>
          <a:off x="3533775" y="6467475"/>
          <a:ext cx="9525" cy="209549"/>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02" name="Text Box 1">
          <a:extLst>
            <a:ext uri="{FF2B5EF4-FFF2-40B4-BE49-F238E27FC236}">
              <a16:creationId xmlns:a16="http://schemas.microsoft.com/office/drawing/2014/main" id="{CE8C1899-E3CF-4F5E-9EA0-762EFFECCFC5}"/>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03" name="Text Box 1">
          <a:extLst>
            <a:ext uri="{FF2B5EF4-FFF2-40B4-BE49-F238E27FC236}">
              <a16:creationId xmlns:a16="http://schemas.microsoft.com/office/drawing/2014/main" id="{E136B466-084B-4C22-A81C-5A79931F54F4}"/>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04" name="Text Box 1">
          <a:extLst>
            <a:ext uri="{FF2B5EF4-FFF2-40B4-BE49-F238E27FC236}">
              <a16:creationId xmlns:a16="http://schemas.microsoft.com/office/drawing/2014/main" id="{EC554615-E2A2-4C28-8B36-1A50071E54B0}"/>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twoCellAnchor editAs="oneCell">
    <xdr:from>
      <xdr:col>5</xdr:col>
      <xdr:colOff>0</xdr:colOff>
      <xdr:row>42</xdr:row>
      <xdr:rowOff>0</xdr:rowOff>
    </xdr:from>
    <xdr:to>
      <xdr:col>5</xdr:col>
      <xdr:colOff>9525</xdr:colOff>
      <xdr:row>43</xdr:row>
      <xdr:rowOff>66675</xdr:rowOff>
    </xdr:to>
    <xdr:sp macro="" textlink="">
      <xdr:nvSpPr>
        <xdr:cNvPr id="105" name="Text Box 1">
          <a:extLst>
            <a:ext uri="{FF2B5EF4-FFF2-40B4-BE49-F238E27FC236}">
              <a16:creationId xmlns:a16="http://schemas.microsoft.com/office/drawing/2014/main" id="{51C3E3FB-240A-4C2C-996D-0ED296E1CE16}"/>
            </a:ext>
          </a:extLst>
        </xdr:cNvPr>
        <xdr:cNvSpPr txBox="1">
          <a:spLocks noChangeArrowheads="1"/>
        </xdr:cNvSpPr>
      </xdr:nvSpPr>
      <xdr:spPr bwMode="auto">
        <a:xfrm>
          <a:off x="3533775" y="6467475"/>
          <a:ext cx="9525" cy="238124"/>
        </a:xfrm>
        <a:prstGeom prst="rect">
          <a:avLst/>
        </a:prstGeom>
        <a:noFill/>
        <a:ln w="9525">
          <a:no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32410</xdr:colOff>
      <xdr:row>32</xdr:row>
      <xdr:rowOff>5715</xdr:rowOff>
    </xdr:to>
    <xdr:pic>
      <xdr:nvPicPr>
        <xdr:cNvPr id="2" name="Graphic 1">
          <a:extLst>
            <a:ext uri="{FF2B5EF4-FFF2-40B4-BE49-F238E27FC236}">
              <a16:creationId xmlns:a16="http://schemas.microsoft.com/office/drawing/2014/main" id="{9E2D0CA7-5333-417A-804C-B954400CAC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80410" cy="57207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190499</xdr:rowOff>
    </xdr:from>
    <xdr:to>
      <xdr:col>6</xdr:col>
      <xdr:colOff>219075</xdr:colOff>
      <xdr:row>25</xdr:row>
      <xdr:rowOff>19049</xdr:rowOff>
    </xdr:to>
    <xdr:pic>
      <xdr:nvPicPr>
        <xdr:cNvPr id="2" name="Graphic 1">
          <a:extLst>
            <a:ext uri="{FF2B5EF4-FFF2-40B4-BE49-F238E27FC236}">
              <a16:creationId xmlns:a16="http://schemas.microsoft.com/office/drawing/2014/main" id="{076B4B47-74C5-4E84-B7C6-DE7BFC031C7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4"/>
          <a:ext cx="3267075" cy="44005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forums.imf.org/" TargetMode="External"/><Relationship Id="rId1" Type="http://schemas.openxmlformats.org/officeDocument/2006/relationships/hyperlink" Target="https://www.imf.org/en/Publications/WEO/Issues/2020/06/24/WEOUpdateJune2020"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46"/>
      <c r="C3" s="47"/>
      <c r="D3" s="3"/>
      <c r="E3" s="3"/>
      <c r="F3" s="3"/>
      <c r="G3" s="3"/>
      <c r="H3" s="3"/>
      <c r="I3" s="180">
        <v>44006</v>
      </c>
      <c r="J3" s="181"/>
    </row>
    <row r="4" spans="2:13">
      <c r="B4" s="4"/>
      <c r="C4" s="5"/>
      <c r="D4" s="5"/>
      <c r="E4" s="5"/>
      <c r="F4" s="5"/>
      <c r="G4" s="5"/>
      <c r="H4" s="5"/>
      <c r="I4" s="5"/>
      <c r="J4" s="6"/>
    </row>
    <row r="5" spans="2:13">
      <c r="B5" s="188" t="s">
        <v>0</v>
      </c>
      <c r="C5" s="189"/>
      <c r="D5" s="189"/>
      <c r="E5" s="189"/>
      <c r="F5" s="189"/>
      <c r="G5" s="189"/>
      <c r="H5" s="189"/>
      <c r="I5" s="189"/>
      <c r="J5" s="190"/>
    </row>
    <row r="6" spans="2:13">
      <c r="B6" s="188" t="s">
        <v>9</v>
      </c>
      <c r="C6" s="189"/>
      <c r="D6" s="189"/>
      <c r="E6" s="189"/>
      <c r="F6" s="189"/>
      <c r="G6" s="189"/>
      <c r="H6" s="189"/>
      <c r="I6" s="189"/>
      <c r="J6" s="190"/>
    </row>
    <row r="7" spans="2:13">
      <c r="B7" s="7"/>
      <c r="C7" s="8"/>
      <c r="D7" s="8"/>
      <c r="E7" s="8"/>
      <c r="F7" s="8"/>
      <c r="G7" s="8"/>
      <c r="H7" s="8"/>
      <c r="I7" s="8"/>
      <c r="J7" s="6"/>
    </row>
    <row r="8" spans="2:13">
      <c r="B8" s="7"/>
      <c r="C8" s="8"/>
      <c r="D8" s="8"/>
      <c r="E8" s="8"/>
      <c r="F8" s="8"/>
      <c r="G8" s="8"/>
      <c r="H8" s="8"/>
      <c r="I8" s="8"/>
      <c r="J8" s="6"/>
      <c r="M8" s="16"/>
    </row>
    <row r="9" spans="2:13">
      <c r="B9" s="7"/>
      <c r="C9" s="8"/>
      <c r="D9" s="8"/>
      <c r="E9" s="8"/>
      <c r="F9" s="8"/>
      <c r="G9" s="8"/>
      <c r="H9" s="8"/>
      <c r="I9" s="8"/>
      <c r="J9" s="6"/>
    </row>
    <row r="10" spans="2:13">
      <c r="B10" s="7"/>
      <c r="C10" s="8"/>
      <c r="D10" s="8"/>
      <c r="E10" s="8"/>
      <c r="F10" s="8"/>
      <c r="G10" s="8"/>
      <c r="H10" s="8"/>
      <c r="I10" s="8"/>
      <c r="J10" s="6"/>
    </row>
    <row r="11" spans="2:13" ht="15.75">
      <c r="B11" s="7"/>
      <c r="C11" s="8"/>
      <c r="D11" s="8"/>
      <c r="E11" s="9"/>
      <c r="F11" s="8"/>
      <c r="G11" s="8"/>
      <c r="H11" s="8"/>
      <c r="I11" s="8"/>
      <c r="J11" s="6"/>
      <c r="M11" s="17"/>
    </row>
    <row r="12" spans="2:13">
      <c r="B12" s="7"/>
      <c r="C12" s="8"/>
      <c r="D12" s="8"/>
      <c r="E12" s="8"/>
      <c r="F12" s="8"/>
      <c r="G12" s="8"/>
      <c r="H12" s="8"/>
      <c r="I12" s="8"/>
      <c r="J12" s="6"/>
    </row>
    <row r="13" spans="2:13">
      <c r="B13" s="7"/>
      <c r="C13" s="8"/>
      <c r="D13" s="8"/>
      <c r="E13" s="8"/>
      <c r="F13" s="8"/>
      <c r="G13" s="8"/>
      <c r="H13" s="8"/>
      <c r="I13" s="8"/>
      <c r="J13" s="6"/>
    </row>
    <row r="14" spans="2:13">
      <c r="B14" s="7"/>
      <c r="C14" s="8"/>
      <c r="D14" s="8"/>
      <c r="E14" s="8"/>
      <c r="F14" s="8"/>
      <c r="G14" s="8"/>
      <c r="H14" s="8"/>
      <c r="I14" s="8"/>
      <c r="J14" s="6"/>
    </row>
    <row r="15" spans="2:13">
      <c r="B15" s="7"/>
      <c r="C15" s="8"/>
      <c r="D15" s="8"/>
      <c r="E15" s="8"/>
      <c r="F15" s="8"/>
      <c r="G15" s="8"/>
      <c r="H15" s="8"/>
      <c r="I15" s="8"/>
      <c r="J15" s="6"/>
    </row>
    <row r="16" spans="2:13">
      <c r="B16" s="7"/>
      <c r="C16" s="8"/>
      <c r="D16" s="8"/>
      <c r="E16" s="8"/>
      <c r="F16" s="8"/>
      <c r="G16" s="8"/>
      <c r="H16" s="8"/>
      <c r="I16" s="8"/>
      <c r="J16" s="6"/>
    </row>
    <row r="17" spans="2:10">
      <c r="B17" s="7"/>
      <c r="C17" s="8"/>
      <c r="D17" s="8"/>
      <c r="E17" s="8"/>
      <c r="F17" s="8"/>
      <c r="G17" s="8"/>
      <c r="H17" s="8"/>
      <c r="I17" s="8"/>
      <c r="J17" s="6"/>
    </row>
    <row r="18" spans="2:10">
      <c r="B18" s="7"/>
      <c r="C18" s="8"/>
      <c r="D18" s="8"/>
      <c r="E18" s="8"/>
      <c r="F18" s="8"/>
      <c r="G18" s="8"/>
      <c r="H18" s="8"/>
      <c r="I18" s="8"/>
      <c r="J18" s="6"/>
    </row>
    <row r="19" spans="2:10">
      <c r="B19" s="7"/>
      <c r="C19" s="8"/>
      <c r="D19" s="8"/>
      <c r="E19" s="8"/>
      <c r="F19" s="8"/>
      <c r="G19" s="8"/>
      <c r="H19" s="8"/>
      <c r="I19" s="8"/>
      <c r="J19" s="6"/>
    </row>
    <row r="20" spans="2:10">
      <c r="B20" s="7"/>
      <c r="C20" s="8"/>
      <c r="D20" s="8"/>
      <c r="E20" s="8"/>
      <c r="F20" s="8"/>
      <c r="G20" s="8"/>
      <c r="H20" s="8"/>
      <c r="I20" s="8"/>
      <c r="J20" s="6"/>
    </row>
    <row r="21" spans="2:10">
      <c r="B21" s="191" t="s">
        <v>122</v>
      </c>
      <c r="C21" s="189"/>
      <c r="D21" s="189"/>
      <c r="E21" s="189"/>
      <c r="F21" s="189"/>
      <c r="G21" s="189"/>
      <c r="H21" s="189"/>
      <c r="I21" s="189"/>
      <c r="J21" s="190"/>
    </row>
    <row r="22" spans="2:10">
      <c r="B22" s="18"/>
      <c r="C22" s="19"/>
      <c r="D22" s="19"/>
      <c r="E22" s="19"/>
      <c r="F22" s="19"/>
      <c r="G22" s="19"/>
      <c r="H22" s="19"/>
      <c r="I22" s="19"/>
      <c r="J22" s="20"/>
    </row>
    <row r="23" spans="2:10" ht="15" customHeight="1">
      <c r="B23" s="192" t="s">
        <v>123</v>
      </c>
      <c r="C23" s="193"/>
      <c r="D23" s="193"/>
      <c r="E23" s="193"/>
      <c r="F23" s="193"/>
      <c r="G23" s="193"/>
      <c r="H23" s="193"/>
      <c r="I23" s="193"/>
      <c r="J23" s="194"/>
    </row>
    <row r="24" spans="2:10">
      <c r="B24" s="188"/>
      <c r="C24" s="189"/>
      <c r="D24" s="189"/>
      <c r="E24" s="189"/>
      <c r="F24" s="189"/>
      <c r="G24" s="189"/>
      <c r="H24" s="189"/>
      <c r="I24" s="189"/>
      <c r="J24" s="190"/>
    </row>
    <row r="25" spans="2:10" ht="30" customHeight="1">
      <c r="B25" s="185" t="s">
        <v>124</v>
      </c>
      <c r="C25" s="186"/>
      <c r="D25" s="186"/>
      <c r="E25" s="186"/>
      <c r="F25" s="186"/>
      <c r="G25" s="186"/>
      <c r="H25" s="186"/>
      <c r="I25" s="186"/>
      <c r="J25" s="187"/>
    </row>
    <row r="26" spans="2:10" ht="13.5" customHeight="1">
      <c r="B26" s="182" t="s">
        <v>151</v>
      </c>
      <c r="C26" s="183"/>
      <c r="D26" s="183"/>
      <c r="E26" s="183"/>
      <c r="F26" s="183"/>
      <c r="G26" s="183"/>
      <c r="H26" s="183"/>
      <c r="I26" s="183"/>
      <c r="J26" s="184"/>
    </row>
    <row r="27" spans="2:10" ht="13.5" customHeight="1">
      <c r="B27" s="21"/>
      <c r="C27" s="22"/>
      <c r="D27" s="22"/>
      <c r="E27" s="22"/>
      <c r="F27" s="22"/>
      <c r="G27" s="22"/>
      <c r="H27" s="22"/>
      <c r="I27" s="22"/>
      <c r="J27" s="23"/>
    </row>
    <row r="28" spans="2:10" ht="28.5" customHeight="1">
      <c r="B28" s="185" t="s">
        <v>11</v>
      </c>
      <c r="C28" s="186"/>
      <c r="D28" s="186"/>
      <c r="E28" s="186"/>
      <c r="F28" s="186"/>
      <c r="G28" s="186"/>
      <c r="H28" s="186"/>
      <c r="I28" s="186"/>
      <c r="J28" s="187"/>
    </row>
    <row r="29" spans="2:10">
      <c r="B29" s="24"/>
      <c r="C29" s="25"/>
      <c r="D29" s="26"/>
      <c r="E29" s="26"/>
      <c r="F29" s="26"/>
      <c r="G29" s="26"/>
      <c r="H29" s="26"/>
      <c r="I29" s="26"/>
      <c r="J29" s="20"/>
    </row>
    <row r="30" spans="2:10" ht="14.25" customHeight="1">
      <c r="B30" s="27"/>
      <c r="C30" s="9"/>
      <c r="D30" s="131"/>
      <c r="E30" s="131"/>
      <c r="F30" s="132" t="s">
        <v>126</v>
      </c>
      <c r="G30" s="179" t="s">
        <v>127</v>
      </c>
      <c r="H30" s="179"/>
      <c r="I30" s="179"/>
      <c r="J30" s="133"/>
    </row>
    <row r="31" spans="2:10" ht="14.25" customHeight="1">
      <c r="B31" s="10"/>
      <c r="C31" s="11"/>
      <c r="D31" s="11"/>
      <c r="E31" s="11"/>
      <c r="F31" s="11"/>
      <c r="G31" s="11"/>
      <c r="H31" s="11"/>
      <c r="I31" s="11"/>
      <c r="J31" s="12"/>
    </row>
    <row r="32" spans="2:10" ht="15.75" thickBot="1">
      <c r="B32" s="13"/>
      <c r="C32" s="14"/>
      <c r="D32" s="14"/>
      <c r="E32" s="14"/>
      <c r="F32" s="14"/>
      <c r="G32" s="14"/>
      <c r="H32" s="14"/>
      <c r="I32" s="14"/>
      <c r="J32" s="15"/>
    </row>
  </sheetData>
  <mergeCells count="10">
    <mergeCell ref="G30:I30"/>
    <mergeCell ref="I3:J3"/>
    <mergeCell ref="B26:J26"/>
    <mergeCell ref="B28:J28"/>
    <mergeCell ref="B5:J5"/>
    <mergeCell ref="B6:J6"/>
    <mergeCell ref="B21:J21"/>
    <mergeCell ref="B23:J23"/>
    <mergeCell ref="B24:J24"/>
    <mergeCell ref="B25:J25"/>
  </mergeCells>
  <hyperlinks>
    <hyperlink ref="B26:J26" r:id="rId1" display="IMF, World Economic Outlook Update, June 2020." xr:uid="{00000000-0004-0000-0000-000000000000}"/>
    <hyperlink ref="G30" r:id="rId2" xr:uid="{85548483-85C3-42EA-9878-7877CB4A2A38}"/>
  </hyperlinks>
  <pageMargins left="0.7" right="0.7" top="0.75" bottom="0.75" header="0.3" footer="0.3"/>
  <pageSetup scale="88"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56"/>
  <sheetViews>
    <sheetView zoomScaleNormal="100" workbookViewId="0"/>
  </sheetViews>
  <sheetFormatPr defaultColWidth="9.140625" defaultRowHeight="15"/>
  <cols>
    <col min="1" max="13" width="10.7109375" style="2" customWidth="1"/>
    <col min="14" max="16384" width="9.140625" style="2"/>
  </cols>
  <sheetData>
    <row r="2" spans="2:12" ht="15.75" thickBot="1"/>
    <row r="3" spans="2:12" ht="15.75">
      <c r="B3" s="28"/>
      <c r="C3" s="29"/>
      <c r="D3" s="29"/>
      <c r="E3" s="29"/>
      <c r="F3" s="29"/>
      <c r="G3" s="29"/>
      <c r="H3" s="29"/>
      <c r="I3" s="29"/>
      <c r="J3" s="29"/>
      <c r="K3" s="29"/>
      <c r="L3" s="30"/>
    </row>
    <row r="4" spans="2:12" ht="15.75">
      <c r="B4" s="31"/>
      <c r="C4" s="32"/>
      <c r="D4" s="32"/>
      <c r="E4" s="32"/>
      <c r="F4" s="32"/>
      <c r="G4" s="32"/>
      <c r="H4" s="32"/>
      <c r="I4" s="32"/>
      <c r="J4" s="32"/>
      <c r="K4" s="32"/>
      <c r="L4" s="33"/>
    </row>
    <row r="5" spans="2:12" ht="15.75">
      <c r="B5" s="198" t="s">
        <v>0</v>
      </c>
      <c r="C5" s="199"/>
      <c r="D5" s="199"/>
      <c r="E5" s="199"/>
      <c r="F5" s="199"/>
      <c r="G5" s="199"/>
      <c r="H5" s="199"/>
      <c r="I5" s="199"/>
      <c r="J5" s="199"/>
      <c r="K5" s="199"/>
      <c r="L5" s="200"/>
    </row>
    <row r="6" spans="2:12" ht="15.75">
      <c r="B6" s="198" t="s">
        <v>125</v>
      </c>
      <c r="C6" s="199"/>
      <c r="D6" s="199"/>
      <c r="E6" s="199"/>
      <c r="F6" s="199"/>
      <c r="G6" s="199"/>
      <c r="H6" s="199"/>
      <c r="I6" s="199"/>
      <c r="J6" s="199"/>
      <c r="K6" s="199"/>
      <c r="L6" s="200"/>
    </row>
    <row r="7" spans="2:12" ht="15.75">
      <c r="B7" s="34"/>
      <c r="C7" s="35"/>
      <c r="D7" s="35"/>
      <c r="E7" s="35"/>
      <c r="F7" s="35"/>
      <c r="G7" s="35"/>
      <c r="H7" s="35"/>
      <c r="I7" s="35"/>
      <c r="J7" s="35"/>
      <c r="K7" s="35"/>
      <c r="L7" s="36"/>
    </row>
    <row r="8" spans="2:12" ht="15.75">
      <c r="B8" s="34"/>
      <c r="C8" s="35"/>
      <c r="D8" s="35"/>
      <c r="E8" s="35"/>
      <c r="F8" s="35"/>
      <c r="G8" s="35"/>
      <c r="H8" s="35"/>
      <c r="I8" s="35"/>
      <c r="J8" s="35"/>
      <c r="K8" s="35"/>
      <c r="L8" s="36"/>
    </row>
    <row r="9" spans="2:12" ht="15.75">
      <c r="B9" s="201" t="s">
        <v>122</v>
      </c>
      <c r="C9" s="202"/>
      <c r="D9" s="202"/>
      <c r="E9" s="202"/>
      <c r="F9" s="202"/>
      <c r="G9" s="202"/>
      <c r="H9" s="202"/>
      <c r="I9" s="202"/>
      <c r="J9" s="202"/>
      <c r="K9" s="202"/>
      <c r="L9" s="203"/>
    </row>
    <row r="10" spans="2:12" ht="15.75">
      <c r="B10" s="37"/>
      <c r="C10" s="38"/>
      <c r="D10" s="38"/>
      <c r="E10" s="38"/>
      <c r="F10" s="38"/>
      <c r="G10" s="38"/>
      <c r="H10" s="38"/>
      <c r="I10" s="38"/>
      <c r="J10" s="38"/>
      <c r="K10" s="38"/>
      <c r="L10" s="39"/>
    </row>
    <row r="11" spans="2:12" ht="15.75">
      <c r="B11" s="204" t="s">
        <v>8</v>
      </c>
      <c r="C11" s="205"/>
      <c r="D11" s="205"/>
      <c r="E11" s="205"/>
      <c r="F11" s="205"/>
      <c r="G11" s="205"/>
      <c r="H11" s="205"/>
      <c r="I11" s="205"/>
      <c r="J11" s="205"/>
      <c r="K11" s="205"/>
      <c r="L11" s="206"/>
    </row>
    <row r="12" spans="2:12" ht="15.75">
      <c r="B12" s="40"/>
      <c r="C12" s="41"/>
      <c r="D12" s="41"/>
      <c r="E12" s="41"/>
      <c r="F12" s="41"/>
      <c r="G12" s="41"/>
      <c r="H12" s="41"/>
      <c r="I12" s="41"/>
      <c r="J12" s="41"/>
      <c r="K12" s="41"/>
      <c r="L12" s="42"/>
    </row>
    <row r="13" spans="2:12" ht="15.75">
      <c r="B13" s="37" t="s">
        <v>121</v>
      </c>
      <c r="C13" s="38"/>
      <c r="D13" s="38"/>
      <c r="E13" s="38"/>
      <c r="F13" s="38"/>
      <c r="G13" s="38"/>
      <c r="H13" s="38"/>
      <c r="I13" s="38"/>
      <c r="J13" s="38"/>
      <c r="K13" s="38"/>
      <c r="L13" s="39"/>
    </row>
    <row r="14" spans="2:12" ht="15.75">
      <c r="B14" s="195" t="str">
        <f>'Real GDP Growth'!A3</f>
        <v>Selected Economies Real GDP Growth</v>
      </c>
      <c r="C14" s="196"/>
      <c r="D14" s="196"/>
      <c r="E14" s="196"/>
      <c r="F14" s="196"/>
      <c r="G14" s="196"/>
      <c r="H14" s="196"/>
      <c r="I14" s="196"/>
      <c r="J14" s="196"/>
      <c r="K14" s="196"/>
      <c r="L14" s="197"/>
    </row>
    <row r="15" spans="2:12" ht="15" customHeight="1">
      <c r="B15" s="195" t="str">
        <f>'Table 1.'!A3</f>
        <v>Table 1. Overview of the World Economic Outlook Projections</v>
      </c>
      <c r="C15" s="196"/>
      <c r="D15" s="196"/>
      <c r="E15" s="196"/>
      <c r="F15" s="196"/>
      <c r="G15" s="196"/>
      <c r="H15" s="196"/>
      <c r="I15" s="196"/>
      <c r="J15" s="196"/>
      <c r="K15" s="196"/>
      <c r="L15" s="197"/>
    </row>
    <row r="16" spans="2:12" ht="15" customHeight="1">
      <c r="B16" s="195" t="str">
        <f>'Figure 1.'!J3</f>
        <v>Figure 1.  Quarterly World GDP</v>
      </c>
      <c r="C16" s="196"/>
      <c r="D16" s="196"/>
      <c r="E16" s="196"/>
      <c r="F16" s="196"/>
      <c r="G16" s="196"/>
      <c r="H16" s="196"/>
      <c r="I16" s="196"/>
      <c r="J16" s="196"/>
      <c r="K16" s="196"/>
      <c r="L16" s="197"/>
    </row>
    <row r="17" spans="2:12" ht="15" customHeight="1">
      <c r="B17" s="195" t="str">
        <f>'Scenario Figure 1.'!J3</f>
        <v>Scenario Figure 1.  June WEO 2020 Alternative Scenarios</v>
      </c>
      <c r="C17" s="196"/>
      <c r="D17" s="196"/>
      <c r="E17" s="196"/>
      <c r="F17" s="196"/>
      <c r="G17" s="196"/>
      <c r="H17" s="196"/>
      <c r="I17" s="196"/>
      <c r="J17" s="196"/>
      <c r="K17" s="196"/>
      <c r="L17" s="197"/>
    </row>
    <row r="18" spans="2:12" ht="15" customHeight="1">
      <c r="B18" s="195" t="str">
        <f>'Annex Table 1.'!A3</f>
        <v>Annex Table 1. General Government Fiscal Balance and Gross Debt, 2018–21: Overall Balance and Gross Debt</v>
      </c>
      <c r="C18" s="196"/>
      <c r="D18" s="196"/>
      <c r="E18" s="196"/>
      <c r="F18" s="196"/>
      <c r="G18" s="196"/>
      <c r="H18" s="196"/>
      <c r="I18" s="196"/>
      <c r="J18" s="196"/>
      <c r="K18" s="196"/>
      <c r="L18" s="197"/>
    </row>
    <row r="19" spans="2:12" ht="15" customHeight="1">
      <c r="B19" s="195" t="str">
        <f>'Annex Figure 1.'!J3</f>
        <v>Annex Figure 1.  Country Fiscal Measures in Response to the COVID-19 Pandemic</v>
      </c>
      <c r="C19" s="196"/>
      <c r="D19" s="196"/>
      <c r="E19" s="196"/>
      <c r="F19" s="196"/>
      <c r="G19" s="196"/>
      <c r="H19" s="196"/>
      <c r="I19" s="196"/>
      <c r="J19" s="196"/>
      <c r="K19" s="196"/>
      <c r="L19" s="197"/>
    </row>
    <row r="20" spans="2:12" ht="15" customHeight="1">
      <c r="B20" s="195" t="str">
        <f>'Annex Figure 2.'!J3</f>
        <v>Annex Figure 2.  Change in Global Government Debt and Overall Fiscal Balance</v>
      </c>
      <c r="C20" s="196"/>
      <c r="D20" s="196"/>
      <c r="E20" s="196"/>
      <c r="F20" s="196"/>
      <c r="G20" s="196"/>
      <c r="H20" s="196"/>
      <c r="I20" s="196"/>
      <c r="J20" s="196"/>
      <c r="K20" s="196"/>
      <c r="L20" s="197"/>
    </row>
    <row r="21" spans="2:12" ht="15" customHeight="1">
      <c r="B21" s="48"/>
      <c r="C21" s="49"/>
      <c r="D21" s="49"/>
      <c r="E21" s="49"/>
      <c r="F21" s="49"/>
      <c r="G21" s="49"/>
      <c r="H21" s="49"/>
      <c r="I21" s="49"/>
      <c r="J21" s="49"/>
      <c r="K21" s="49"/>
      <c r="L21" s="50"/>
    </row>
    <row r="22" spans="2:12" ht="15" customHeight="1" thickBot="1">
      <c r="B22" s="43"/>
      <c r="C22" s="44"/>
      <c r="D22" s="44"/>
      <c r="E22" s="44"/>
      <c r="F22" s="44"/>
      <c r="G22" s="44"/>
      <c r="H22" s="44"/>
      <c r="I22" s="44"/>
      <c r="J22" s="44"/>
      <c r="K22" s="44"/>
      <c r="L22" s="45"/>
    </row>
    <row r="23" spans="2:12" ht="15" customHeight="1"/>
    <row r="24" spans="2:12" ht="15" customHeight="1"/>
    <row r="25" spans="2:12" ht="15" customHeight="1"/>
    <row r="26" spans="2:12" ht="15" customHeight="1"/>
    <row r="27" spans="2:12" ht="15" customHeight="1"/>
    <row r="28" spans="2:12" ht="15" customHeight="1"/>
    <row r="29" spans="2:12" ht="15" customHeight="1"/>
    <row r="30" spans="2:12" ht="15" customHeight="1"/>
    <row r="31" spans="2:12" ht="15" customHeight="1"/>
    <row r="32" spans="2: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sheetData>
  <mergeCells count="11">
    <mergeCell ref="B17:L17"/>
    <mergeCell ref="B20:L20"/>
    <mergeCell ref="B19:L19"/>
    <mergeCell ref="B18:L18"/>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9" location="'Figure 2.5'!A1" display="Figure 2.5" xr:uid="{00000000-0004-0000-0100-000003000000}"/>
    <hyperlink ref="B20" location="'Figure 2.6'!A1" display="Figure 2.6" xr:uid="{00000000-0004-0000-0100-000004000000}"/>
    <hyperlink ref="B14:L14" location="'Real GDP Growth'!A1" display="'Real GDP Growth'!A1" xr:uid="{00000000-0004-0000-0100-000007000000}"/>
    <hyperlink ref="B16:L16" location="'Figure 1.'!A1" display="'Figure 1.'!A1" xr:uid="{00000000-0004-0000-0100-000008000000}"/>
    <hyperlink ref="B17:L17" location="'Scenario Figure 1.'!A1" display="'Scenario Figure 1.'!A1" xr:uid="{00000000-0004-0000-0100-000009000000}"/>
    <hyperlink ref="B19:L19" location="'Annex Figure 1.'!A1" display="'Annex Figure 1.'!A1" xr:uid="{00000000-0004-0000-0100-00000A000000}"/>
    <hyperlink ref="B20:L20" location="'Annex Figure 2.'!A1" display="'Annex Figure 2.'!A1" xr:uid="{00000000-0004-0000-0100-00000B000000}"/>
    <hyperlink ref="B15" location="'Figure 2.1'!A1" display="Figure 2.1" xr:uid="{00000000-0004-0000-0100-00002B000000}"/>
    <hyperlink ref="B15:L15" location="'Table 1.'!A1" display="'Table 1.'!A1" xr:uid="{00000000-0004-0000-0100-00002C000000}"/>
    <hyperlink ref="B18" location="'Figure 2.5'!A1" display="Figure 2.5" xr:uid="{BE8E6BBF-E7B9-45B2-BB67-E3556A850F42}"/>
    <hyperlink ref="B18:L18" location="'Annex Table 1.'!A1" display="'Annex Table 1.'!A1" xr:uid="{BF164163-0BE6-404D-BAF4-BC79C2BF958E}"/>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A3CE8-78D9-415C-8850-5093342784C5}">
  <sheetPr>
    <tabColor theme="4" tint="0.59999389629810485"/>
  </sheetPr>
  <dimension ref="A1:L40"/>
  <sheetViews>
    <sheetView showGridLines="0" zoomScale="125" workbookViewId="0">
      <selection sqref="A1:E1"/>
    </sheetView>
  </sheetViews>
  <sheetFormatPr defaultColWidth="10.140625" defaultRowHeight="14.45" customHeight="1"/>
  <cols>
    <col min="1" max="1" width="35.140625" style="52" customWidth="1"/>
    <col min="2" max="5" width="6.140625" style="52" customWidth="1"/>
    <col min="6" max="6" width="2.42578125" style="52" customWidth="1"/>
    <col min="7" max="8" width="7.85546875" style="52" customWidth="1"/>
    <col min="9" max="9" width="2.42578125" style="52" customWidth="1"/>
    <col min="10" max="12" width="6.140625" style="52" customWidth="1"/>
    <col min="13" max="16384" width="10.140625" style="52"/>
  </cols>
  <sheetData>
    <row r="1" spans="1:12" ht="12.75" customHeight="1">
      <c r="A1" s="210" t="s">
        <v>27</v>
      </c>
      <c r="B1" s="210"/>
      <c r="C1" s="210"/>
      <c r="D1" s="210"/>
      <c r="E1" s="210"/>
      <c r="F1" s="51"/>
      <c r="G1" s="51"/>
      <c r="H1" s="51"/>
      <c r="I1" s="51"/>
      <c r="J1" s="51"/>
      <c r="K1" s="51"/>
      <c r="L1" s="51"/>
    </row>
    <row r="2" spans="1:12" ht="7.5" customHeight="1">
      <c r="A2" s="53"/>
      <c r="B2" s="51"/>
      <c r="C2" s="51"/>
      <c r="D2" s="51"/>
      <c r="E2" s="51"/>
      <c r="F2" s="51"/>
      <c r="G2" s="51"/>
      <c r="H2" s="51"/>
      <c r="I2" s="51"/>
      <c r="J2" s="51"/>
      <c r="K2" s="51"/>
      <c r="L2" s="51"/>
    </row>
    <row r="3" spans="1:12" ht="14.25" customHeight="1">
      <c r="A3" s="211" t="s">
        <v>28</v>
      </c>
      <c r="B3" s="211"/>
      <c r="C3" s="211"/>
      <c r="D3" s="211"/>
      <c r="E3" s="211"/>
      <c r="F3" s="54" t="s">
        <v>29</v>
      </c>
      <c r="G3" s="54" t="s">
        <v>29</v>
      </c>
      <c r="H3" s="54" t="s">
        <v>29</v>
      </c>
      <c r="I3" s="54" t="s">
        <v>29</v>
      </c>
      <c r="J3" s="54" t="s">
        <v>29</v>
      </c>
      <c r="K3" s="54" t="s">
        <v>29</v>
      </c>
      <c r="L3" s="54" t="s">
        <v>29</v>
      </c>
    </row>
    <row r="4" spans="1:12" ht="11.25" customHeight="1">
      <c r="A4" s="212" t="s">
        <v>10</v>
      </c>
      <c r="B4" s="212"/>
      <c r="C4" s="212"/>
      <c r="D4" s="212"/>
      <c r="E4" s="212"/>
      <c r="F4" s="55"/>
      <c r="G4" s="55"/>
      <c r="H4" s="55"/>
      <c r="I4" s="55"/>
      <c r="J4" s="55"/>
      <c r="K4" s="55"/>
      <c r="L4" s="55"/>
    </row>
    <row r="5" spans="1:12" ht="10.5" customHeight="1">
      <c r="A5" s="56"/>
      <c r="B5" s="56"/>
      <c r="C5" s="56"/>
      <c r="D5" s="213"/>
      <c r="E5" s="213"/>
      <c r="F5" s="57"/>
      <c r="G5" s="214" t="s">
        <v>30</v>
      </c>
      <c r="H5" s="214"/>
      <c r="I5" s="58"/>
      <c r="J5" s="58"/>
      <c r="K5" s="207"/>
      <c r="L5" s="207"/>
    </row>
    <row r="6" spans="1:12" ht="10.5" customHeight="1">
      <c r="A6" s="56"/>
      <c r="B6" s="56"/>
      <c r="C6" s="56"/>
      <c r="D6" s="208" t="s">
        <v>31</v>
      </c>
      <c r="E6" s="208"/>
      <c r="F6" s="59"/>
      <c r="G6" s="215"/>
      <c r="H6" s="215"/>
      <c r="I6" s="58"/>
      <c r="J6" s="58"/>
      <c r="K6" s="207"/>
      <c r="L6" s="207"/>
    </row>
    <row r="7" spans="1:12" ht="10.5" customHeight="1">
      <c r="A7" s="60"/>
      <c r="B7" s="61">
        <v>2018</v>
      </c>
      <c r="C7" s="61">
        <v>2019</v>
      </c>
      <c r="D7" s="62">
        <v>2020</v>
      </c>
      <c r="E7" s="62">
        <v>2021</v>
      </c>
      <c r="F7" s="59"/>
      <c r="G7" s="62">
        <v>2020</v>
      </c>
      <c r="H7" s="62">
        <v>2021</v>
      </c>
      <c r="I7" s="63"/>
      <c r="J7" s="64"/>
      <c r="K7" s="64"/>
      <c r="L7" s="64"/>
    </row>
    <row r="8" spans="1:12" ht="5.25" customHeight="1">
      <c r="A8" s="65"/>
      <c r="B8" s="66"/>
      <c r="C8" s="66"/>
      <c r="D8" s="67"/>
      <c r="E8" s="67"/>
      <c r="F8" s="68"/>
      <c r="G8" s="69"/>
      <c r="H8" s="69"/>
      <c r="I8" s="63"/>
      <c r="J8" s="70"/>
      <c r="K8" s="70"/>
      <c r="L8" s="70"/>
    </row>
    <row r="9" spans="1:12" ht="9" customHeight="1">
      <c r="A9" s="65" t="s">
        <v>13</v>
      </c>
      <c r="B9" s="66">
        <v>-2.5</v>
      </c>
      <c r="C9" s="66">
        <v>-2.2000000000000002</v>
      </c>
      <c r="D9" s="67">
        <v>-9.9</v>
      </c>
      <c r="E9" s="67">
        <v>3.9</v>
      </c>
      <c r="F9" s="68"/>
      <c r="G9" s="67">
        <v>-4.2</v>
      </c>
      <c r="H9" s="67">
        <v>-0.50000000000000044</v>
      </c>
      <c r="I9" s="63"/>
      <c r="J9" s="70"/>
      <c r="K9" s="70"/>
      <c r="L9" s="70"/>
    </row>
    <row r="10" spans="1:12" ht="9" customHeight="1">
      <c r="A10" s="65" t="s">
        <v>32</v>
      </c>
      <c r="B10" s="66">
        <v>2.8</v>
      </c>
      <c r="C10" s="66">
        <v>1.8</v>
      </c>
      <c r="D10" s="67">
        <v>-4.5</v>
      </c>
      <c r="E10" s="67">
        <v>4</v>
      </c>
      <c r="F10" s="68"/>
      <c r="G10" s="67">
        <v>2.2000000000000002</v>
      </c>
      <c r="H10" s="67">
        <v>-2.0999999999999996</v>
      </c>
      <c r="I10" s="63"/>
      <c r="J10" s="70"/>
      <c r="K10" s="70"/>
      <c r="L10" s="70"/>
    </row>
    <row r="11" spans="1:12" ht="9" customHeight="1">
      <c r="A11" s="65" t="s">
        <v>7</v>
      </c>
      <c r="B11" s="66">
        <v>1.3</v>
      </c>
      <c r="C11" s="66">
        <v>1.1000000000000001</v>
      </c>
      <c r="D11" s="67">
        <v>-9.1</v>
      </c>
      <c r="E11" s="67">
        <v>3.6</v>
      </c>
      <c r="F11" s="68"/>
      <c r="G11" s="67">
        <v>-3.8</v>
      </c>
      <c r="H11" s="67">
        <v>0.70000000000000018</v>
      </c>
      <c r="I11" s="63"/>
      <c r="J11" s="71"/>
      <c r="K11" s="71"/>
      <c r="L11" s="71"/>
    </row>
    <row r="12" spans="1:12" ht="9" customHeight="1">
      <c r="A12" s="65" t="s">
        <v>33</v>
      </c>
      <c r="B12" s="66">
        <v>2</v>
      </c>
      <c r="C12" s="66">
        <v>1.7</v>
      </c>
      <c r="D12" s="67">
        <v>-8.4</v>
      </c>
      <c r="E12" s="67">
        <v>4.9000000000000004</v>
      </c>
      <c r="F12" s="68"/>
      <c r="G12" s="67">
        <v>-2.2000000000000002</v>
      </c>
      <c r="H12" s="67">
        <v>0.70000000000000018</v>
      </c>
      <c r="I12" s="63"/>
      <c r="J12" s="71"/>
      <c r="K12" s="71"/>
      <c r="L12" s="71"/>
    </row>
    <row r="13" spans="1:12" ht="9" customHeight="1">
      <c r="A13" s="65" t="s">
        <v>5</v>
      </c>
      <c r="B13" s="66">
        <v>6.7</v>
      </c>
      <c r="C13" s="66">
        <v>6.1</v>
      </c>
      <c r="D13" s="67">
        <v>1</v>
      </c>
      <c r="E13" s="67">
        <v>8.1999999999999993</v>
      </c>
      <c r="F13" s="68"/>
      <c r="G13" s="67">
        <v>-0.19999999999999996</v>
      </c>
      <c r="H13" s="67">
        <v>-1</v>
      </c>
      <c r="I13" s="63"/>
      <c r="J13" s="71"/>
      <c r="K13" s="71"/>
      <c r="L13" s="71"/>
    </row>
    <row r="14" spans="1:12" ht="9" customHeight="1">
      <c r="A14" s="65" t="s">
        <v>34</v>
      </c>
      <c r="B14" s="66">
        <v>5.3</v>
      </c>
      <c r="C14" s="66">
        <v>5.6</v>
      </c>
      <c r="D14" s="67">
        <v>2</v>
      </c>
      <c r="E14" s="67">
        <v>2</v>
      </c>
      <c r="F14" s="68"/>
      <c r="G14" s="67">
        <v>0</v>
      </c>
      <c r="H14" s="67">
        <v>-0.79999999999999982</v>
      </c>
      <c r="I14" s="63"/>
      <c r="J14" s="71"/>
      <c r="K14" s="71"/>
      <c r="L14" s="71"/>
    </row>
    <row r="15" spans="1:12" ht="9" customHeight="1">
      <c r="A15" s="65" t="s">
        <v>35</v>
      </c>
      <c r="B15" s="66">
        <v>1.8</v>
      </c>
      <c r="C15" s="66">
        <v>1.5</v>
      </c>
      <c r="D15" s="67">
        <v>-12.5</v>
      </c>
      <c r="E15" s="67">
        <v>7.3</v>
      </c>
      <c r="F15" s="68"/>
      <c r="G15" s="67">
        <v>-5.3</v>
      </c>
      <c r="H15" s="67">
        <v>2.8</v>
      </c>
      <c r="I15" s="63"/>
      <c r="J15" s="71"/>
      <c r="K15" s="71"/>
      <c r="L15" s="71"/>
    </row>
    <row r="16" spans="1:12" ht="9" customHeight="1">
      <c r="A16" s="65" t="s">
        <v>1</v>
      </c>
      <c r="B16" s="66">
        <v>1.5</v>
      </c>
      <c r="C16" s="66">
        <v>0.6</v>
      </c>
      <c r="D16" s="67">
        <v>-7.8</v>
      </c>
      <c r="E16" s="67">
        <v>5.4</v>
      </c>
      <c r="F16" s="68"/>
      <c r="G16" s="67">
        <v>-0.79999999999999982</v>
      </c>
      <c r="H16" s="67">
        <v>0.20000000000000018</v>
      </c>
      <c r="I16" s="63"/>
      <c r="J16" s="71"/>
      <c r="K16" s="71"/>
      <c r="L16" s="71"/>
    </row>
    <row r="17" spans="1:12" ht="9" customHeight="1">
      <c r="A17" s="65" t="s">
        <v>36</v>
      </c>
      <c r="B17" s="66">
        <v>6.1</v>
      </c>
      <c r="C17" s="66">
        <v>4.2</v>
      </c>
      <c r="D17" s="67">
        <v>-4.5</v>
      </c>
      <c r="E17" s="67">
        <v>6</v>
      </c>
      <c r="F17" s="68"/>
      <c r="G17" s="67">
        <v>-6.4</v>
      </c>
      <c r="H17" s="67">
        <v>-1.4000000000000004</v>
      </c>
      <c r="I17" s="63"/>
      <c r="J17" s="71"/>
      <c r="K17" s="71"/>
      <c r="L17" s="71"/>
    </row>
    <row r="18" spans="1:12" ht="9" customHeight="1">
      <c r="A18" s="65" t="s">
        <v>37</v>
      </c>
      <c r="B18" s="66">
        <v>5.2</v>
      </c>
      <c r="C18" s="66">
        <v>5</v>
      </c>
      <c r="D18" s="67">
        <v>-0.3</v>
      </c>
      <c r="E18" s="67">
        <v>6.1</v>
      </c>
      <c r="F18" s="68"/>
      <c r="G18" s="67">
        <v>-0.8</v>
      </c>
      <c r="H18" s="67">
        <v>-2.0999999999999996</v>
      </c>
      <c r="I18" s="63"/>
      <c r="J18" s="71"/>
      <c r="K18" s="71"/>
      <c r="L18" s="71"/>
    </row>
    <row r="19" spans="1:12" ht="9" customHeight="1">
      <c r="A19" s="65" t="s">
        <v>38</v>
      </c>
      <c r="B19" s="66">
        <v>-5.4</v>
      </c>
      <c r="C19" s="66">
        <v>-7.6</v>
      </c>
      <c r="D19" s="67">
        <v>-6</v>
      </c>
      <c r="E19" s="67">
        <v>3.1</v>
      </c>
      <c r="F19" s="68"/>
      <c r="G19" s="67">
        <v>0</v>
      </c>
      <c r="H19" s="67">
        <v>0</v>
      </c>
      <c r="I19" s="63"/>
      <c r="J19" s="71"/>
      <c r="K19" s="71"/>
      <c r="L19" s="71"/>
    </row>
    <row r="20" spans="1:12" ht="9" customHeight="1">
      <c r="A20" s="65" t="s">
        <v>12</v>
      </c>
      <c r="B20" s="66">
        <v>0.8</v>
      </c>
      <c r="C20" s="66">
        <v>0.3</v>
      </c>
      <c r="D20" s="67">
        <v>-12.8</v>
      </c>
      <c r="E20" s="67">
        <v>6.3</v>
      </c>
      <c r="F20" s="68"/>
      <c r="G20" s="67">
        <v>-3.7000000000000011</v>
      </c>
      <c r="H20" s="67">
        <v>1.5</v>
      </c>
      <c r="I20" s="63"/>
      <c r="J20" s="71"/>
      <c r="K20" s="71"/>
      <c r="L20" s="71"/>
    </row>
    <row r="21" spans="1:12" ht="9" customHeight="1">
      <c r="A21" s="65" t="s">
        <v>2</v>
      </c>
      <c r="B21" s="66">
        <v>0.3</v>
      </c>
      <c r="C21" s="66">
        <v>0.7</v>
      </c>
      <c r="D21" s="67">
        <v>-5.8</v>
      </c>
      <c r="E21" s="67">
        <v>2.4</v>
      </c>
      <c r="F21" s="68"/>
      <c r="G21" s="67">
        <v>-0.59999999999999964</v>
      </c>
      <c r="H21" s="67">
        <v>-0.60000000000000009</v>
      </c>
      <c r="I21" s="63"/>
      <c r="J21" s="70"/>
      <c r="K21" s="70"/>
      <c r="L21" s="70"/>
    </row>
    <row r="22" spans="1:12" ht="9" customHeight="1">
      <c r="A22" s="65" t="s">
        <v>39</v>
      </c>
      <c r="B22" s="66">
        <v>4.0999999999999996</v>
      </c>
      <c r="C22" s="66">
        <v>4.5</v>
      </c>
      <c r="D22" s="67">
        <v>-2.7</v>
      </c>
      <c r="E22" s="67">
        <v>3</v>
      </c>
      <c r="F22" s="68"/>
      <c r="G22" s="67">
        <v>-0.20000000000000018</v>
      </c>
      <c r="H22" s="67">
        <v>-1.0999999999999996</v>
      </c>
      <c r="I22" s="63"/>
      <c r="J22" s="71"/>
      <c r="K22" s="71"/>
      <c r="L22" s="71"/>
    </row>
    <row r="23" spans="1:12" ht="9" customHeight="1">
      <c r="A23" s="65" t="s">
        <v>40</v>
      </c>
      <c r="B23" s="66">
        <v>2.9</v>
      </c>
      <c r="C23" s="66">
        <v>2</v>
      </c>
      <c r="D23" s="67">
        <v>-2.1</v>
      </c>
      <c r="E23" s="67">
        <v>3</v>
      </c>
      <c r="F23" s="68"/>
      <c r="G23" s="67">
        <v>-0.90000000000000013</v>
      </c>
      <c r="H23" s="67">
        <v>-0.39999999999999991</v>
      </c>
      <c r="I23" s="63"/>
      <c r="J23" s="71"/>
      <c r="K23" s="71"/>
      <c r="L23" s="71"/>
    </row>
    <row r="24" spans="1:12" ht="9" customHeight="1">
      <c r="A24" s="65" t="s">
        <v>41</v>
      </c>
      <c r="B24" s="66">
        <v>4.7</v>
      </c>
      <c r="C24" s="66">
        <v>4.3</v>
      </c>
      <c r="D24" s="67">
        <v>-3.8</v>
      </c>
      <c r="E24" s="67">
        <v>6.3</v>
      </c>
      <c r="F24" s="68"/>
      <c r="G24" s="67">
        <v>-2.0999999999999996</v>
      </c>
      <c r="H24" s="67">
        <v>-2.7</v>
      </c>
      <c r="I24" s="63"/>
      <c r="J24" s="71"/>
      <c r="K24" s="71"/>
      <c r="L24" s="71"/>
    </row>
    <row r="25" spans="1:12" ht="9" customHeight="1">
      <c r="A25" s="65" t="s">
        <v>42</v>
      </c>
      <c r="B25" s="66">
        <v>2.2000000000000002</v>
      </c>
      <c r="C25" s="66">
        <v>-0.3</v>
      </c>
      <c r="D25" s="67">
        <v>-10.5</v>
      </c>
      <c r="E25" s="67">
        <v>3.3</v>
      </c>
      <c r="F25" s="68"/>
      <c r="G25" s="67">
        <v>-3.9000000000000004</v>
      </c>
      <c r="H25" s="67">
        <v>0.29999999999999982</v>
      </c>
      <c r="I25" s="63"/>
      <c r="J25" s="71"/>
      <c r="K25" s="71"/>
      <c r="L25" s="71"/>
    </row>
    <row r="26" spans="1:12" ht="9" customHeight="1">
      <c r="A26" s="65" t="s">
        <v>43</v>
      </c>
      <c r="B26" s="66">
        <v>2.6</v>
      </c>
      <c r="C26" s="66">
        <v>1.8</v>
      </c>
      <c r="D26" s="67">
        <v>-7.7</v>
      </c>
      <c r="E26" s="67">
        <v>5</v>
      </c>
      <c r="F26" s="68"/>
      <c r="G26" s="67">
        <v>-0.20000000000000018</v>
      </c>
      <c r="H26" s="67">
        <v>2</v>
      </c>
      <c r="I26" s="63"/>
      <c r="J26" s="71"/>
      <c r="K26" s="71"/>
      <c r="L26" s="71"/>
    </row>
    <row r="27" spans="1:12" ht="9" customHeight="1">
      <c r="A27" s="65" t="s">
        <v>44</v>
      </c>
      <c r="B27" s="66">
        <v>1.9</v>
      </c>
      <c r="C27" s="66">
        <v>2.2000000000000002</v>
      </c>
      <c r="D27" s="67">
        <v>-5.4</v>
      </c>
      <c r="E27" s="67">
        <v>2.6</v>
      </c>
      <c r="F27" s="68"/>
      <c r="G27" s="67">
        <v>-2.0000000000000004</v>
      </c>
      <c r="H27" s="67">
        <v>0.20000000000000018</v>
      </c>
      <c r="I27" s="63"/>
      <c r="J27" s="71"/>
      <c r="K27" s="71"/>
      <c r="L27" s="71"/>
    </row>
    <row r="28" spans="1:12" ht="9" customHeight="1">
      <c r="A28" s="65" t="s">
        <v>45</v>
      </c>
      <c r="B28" s="66">
        <v>5.5</v>
      </c>
      <c r="C28" s="66">
        <v>1.9</v>
      </c>
      <c r="D28" s="67">
        <v>-0.4</v>
      </c>
      <c r="E28" s="67">
        <v>1</v>
      </c>
      <c r="F28" s="68"/>
      <c r="G28" s="67">
        <v>1.1000000000000001</v>
      </c>
      <c r="H28" s="67">
        <v>-1</v>
      </c>
      <c r="I28" s="63"/>
      <c r="J28" s="71"/>
      <c r="K28" s="71"/>
      <c r="L28" s="71"/>
    </row>
    <row r="29" spans="1:12" ht="9" customHeight="1">
      <c r="A29" s="65" t="s">
        <v>46</v>
      </c>
      <c r="B29" s="66">
        <v>6.3</v>
      </c>
      <c r="C29" s="66">
        <v>6</v>
      </c>
      <c r="D29" s="67">
        <v>-3.6</v>
      </c>
      <c r="E29" s="67">
        <v>6.8</v>
      </c>
      <c r="F29" s="68"/>
      <c r="G29" s="67">
        <v>-4.2</v>
      </c>
      <c r="H29" s="67">
        <v>-0.79999999999999982</v>
      </c>
      <c r="I29" s="63"/>
      <c r="J29" s="71"/>
      <c r="K29" s="71"/>
      <c r="L29" s="71"/>
    </row>
    <row r="30" spans="1:12" ht="9" customHeight="1">
      <c r="A30" s="65" t="s">
        <v>47</v>
      </c>
      <c r="B30" s="66">
        <v>5.3</v>
      </c>
      <c r="C30" s="66">
        <v>4.0999999999999996</v>
      </c>
      <c r="D30" s="67">
        <v>-4.5999999999999996</v>
      </c>
      <c r="E30" s="67">
        <v>4.2</v>
      </c>
      <c r="F30" s="68"/>
      <c r="G30" s="67">
        <v>0</v>
      </c>
      <c r="H30" s="67">
        <v>0</v>
      </c>
      <c r="I30" s="63"/>
      <c r="J30" s="71"/>
      <c r="K30" s="71"/>
      <c r="L30" s="71"/>
    </row>
    <row r="31" spans="1:12" ht="9" customHeight="1">
      <c r="A31" s="65" t="s">
        <v>14</v>
      </c>
      <c r="B31" s="66">
        <v>2.5</v>
      </c>
      <c r="C31" s="66">
        <v>1.3</v>
      </c>
      <c r="D31" s="67">
        <v>-6.6</v>
      </c>
      <c r="E31" s="67">
        <v>4.0999999999999996</v>
      </c>
      <c r="F31" s="68"/>
      <c r="G31" s="67">
        <v>-1.0999999999999996</v>
      </c>
      <c r="H31" s="67">
        <v>0.59999999999999964</v>
      </c>
      <c r="I31" s="63"/>
      <c r="J31" s="71"/>
      <c r="K31" s="71"/>
      <c r="L31" s="71"/>
    </row>
    <row r="32" spans="1:12" ht="9" customHeight="1">
      <c r="A32" s="65" t="s">
        <v>48</v>
      </c>
      <c r="B32" s="66">
        <v>2.4</v>
      </c>
      <c r="C32" s="66">
        <v>0.3</v>
      </c>
      <c r="D32" s="67">
        <v>-6.8</v>
      </c>
      <c r="E32" s="67">
        <v>3.1</v>
      </c>
      <c r="F32" s="68"/>
      <c r="G32" s="67">
        <v>-4.5</v>
      </c>
      <c r="H32" s="67">
        <v>0.20000000000000018</v>
      </c>
      <c r="I32" s="63"/>
      <c r="J32" s="71"/>
      <c r="K32" s="71"/>
      <c r="L32" s="71"/>
    </row>
    <row r="33" spans="1:12" ht="9" customHeight="1">
      <c r="A33" s="65" t="s">
        <v>15</v>
      </c>
      <c r="B33" s="66">
        <v>0.8</v>
      </c>
      <c r="C33" s="66">
        <v>0.2</v>
      </c>
      <c r="D33" s="67">
        <v>-8</v>
      </c>
      <c r="E33" s="67">
        <v>3.5</v>
      </c>
      <c r="F33" s="68"/>
      <c r="G33" s="67">
        <v>-2.2000000000000002</v>
      </c>
      <c r="H33" s="67">
        <v>-0.5</v>
      </c>
      <c r="I33" s="63"/>
      <c r="J33" s="71"/>
      <c r="K33" s="71"/>
      <c r="L33" s="71"/>
    </row>
    <row r="34" spans="1:12" ht="9" customHeight="1">
      <c r="A34" s="65" t="s">
        <v>49</v>
      </c>
      <c r="B34" s="66">
        <v>2.4</v>
      </c>
      <c r="C34" s="66">
        <v>2</v>
      </c>
      <c r="D34" s="67">
        <v>-12.8</v>
      </c>
      <c r="E34" s="67">
        <v>6.3</v>
      </c>
      <c r="F34" s="68"/>
      <c r="G34" s="67">
        <v>-4.8000000000000007</v>
      </c>
      <c r="H34" s="67">
        <v>2</v>
      </c>
      <c r="I34" s="63"/>
      <c r="J34" s="71"/>
      <c r="K34" s="71"/>
      <c r="L34" s="71"/>
    </row>
    <row r="35" spans="1:12" ht="9" customHeight="1">
      <c r="A35" s="65" t="s">
        <v>50</v>
      </c>
      <c r="B35" s="66">
        <v>4.2</v>
      </c>
      <c r="C35" s="66">
        <v>2.4</v>
      </c>
      <c r="D35" s="67">
        <v>-7.7</v>
      </c>
      <c r="E35" s="67">
        <v>5</v>
      </c>
      <c r="F35" s="68"/>
      <c r="G35" s="67">
        <v>-1</v>
      </c>
      <c r="H35" s="67">
        <v>-1.0999999999999996</v>
      </c>
      <c r="I35" s="63"/>
      <c r="J35" s="71"/>
      <c r="K35" s="71"/>
      <c r="L35" s="71"/>
    </row>
    <row r="36" spans="1:12" ht="9" customHeight="1">
      <c r="A36" s="65" t="s">
        <v>6</v>
      </c>
      <c r="B36" s="66">
        <v>2.8</v>
      </c>
      <c r="C36" s="66">
        <v>0.9</v>
      </c>
      <c r="D36" s="67">
        <v>-5</v>
      </c>
      <c r="E36" s="67">
        <v>5</v>
      </c>
      <c r="F36" s="68"/>
      <c r="G36" s="67">
        <v>0</v>
      </c>
      <c r="H36" s="67">
        <v>0</v>
      </c>
      <c r="I36" s="63"/>
      <c r="J36" s="71"/>
      <c r="K36" s="71"/>
      <c r="L36" s="71"/>
    </row>
    <row r="37" spans="1:12" ht="9" customHeight="1">
      <c r="A37" s="65" t="s">
        <v>3</v>
      </c>
      <c r="B37" s="66">
        <v>1.3</v>
      </c>
      <c r="C37" s="66">
        <v>1.4</v>
      </c>
      <c r="D37" s="67">
        <v>-10.199999999999999</v>
      </c>
      <c r="E37" s="67">
        <v>6.3</v>
      </c>
      <c r="F37" s="68"/>
      <c r="G37" s="67">
        <v>-3.6999999999999993</v>
      </c>
      <c r="H37" s="67">
        <v>2.2999999999999998</v>
      </c>
      <c r="I37" s="63"/>
      <c r="J37" s="71"/>
      <c r="K37" s="71"/>
      <c r="L37" s="71"/>
    </row>
    <row r="38" spans="1:12" ht="9" customHeight="1">
      <c r="A38" s="65" t="s">
        <v>4</v>
      </c>
      <c r="B38" s="66">
        <v>2.9</v>
      </c>
      <c r="C38" s="66">
        <v>2.2999999999999998</v>
      </c>
      <c r="D38" s="67">
        <v>-8</v>
      </c>
      <c r="E38" s="67">
        <v>4.5</v>
      </c>
      <c r="F38" s="68"/>
      <c r="G38" s="67">
        <v>-2.0999999999999996</v>
      </c>
      <c r="H38" s="67">
        <v>-0.20000000000000018</v>
      </c>
      <c r="I38" s="63"/>
      <c r="J38" s="71"/>
      <c r="K38" s="71"/>
      <c r="L38" s="71"/>
    </row>
    <row r="39" spans="1:12" ht="9" customHeight="1">
      <c r="A39" s="72"/>
      <c r="B39" s="73"/>
      <c r="C39" s="73"/>
      <c r="D39" s="74"/>
      <c r="E39" s="74"/>
      <c r="F39" s="75"/>
      <c r="G39" s="74"/>
      <c r="H39" s="74"/>
      <c r="I39" s="63"/>
      <c r="J39" s="71"/>
      <c r="K39" s="71"/>
      <c r="L39" s="71"/>
    </row>
    <row r="40" spans="1:12" ht="142.5" customHeight="1">
      <c r="A40" s="209" t="s">
        <v>51</v>
      </c>
      <c r="B40" s="209"/>
      <c r="C40" s="209"/>
      <c r="D40" s="209"/>
      <c r="E40" s="209"/>
      <c r="F40" s="209"/>
      <c r="G40" s="209"/>
      <c r="H40" s="209"/>
      <c r="I40" s="76"/>
      <c r="J40" s="76"/>
      <c r="K40" s="76"/>
      <c r="L40" s="76"/>
    </row>
  </sheetData>
  <mergeCells count="9">
    <mergeCell ref="K5:L5"/>
    <mergeCell ref="D6:E6"/>
    <mergeCell ref="K6:L6"/>
    <mergeCell ref="A40:H40"/>
    <mergeCell ref="A1:E1"/>
    <mergeCell ref="A3:E3"/>
    <mergeCell ref="A4:E4"/>
    <mergeCell ref="D5:E5"/>
    <mergeCell ref="G5:H6"/>
  </mergeCells>
  <pageMargins left="0.5" right="0.5" top="1" bottom="0.5" header="0.2" footer="0.2"/>
  <pageSetup fitToWidth="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EC148-841C-4C30-8E1D-A0F68DFD4E0C}">
  <sheetPr>
    <tabColor theme="4" tint="0.59999389629810485"/>
  </sheetPr>
  <dimension ref="A1:L52"/>
  <sheetViews>
    <sheetView showGridLines="0" zoomScale="125" workbookViewId="0">
      <selection sqref="A1:E1"/>
    </sheetView>
  </sheetViews>
  <sheetFormatPr defaultColWidth="10.140625" defaultRowHeight="14.45" customHeight="1"/>
  <cols>
    <col min="1" max="1" width="35.140625" style="52" customWidth="1"/>
    <col min="2" max="5" width="6.140625" style="52" customWidth="1"/>
    <col min="6" max="6" width="2.42578125" style="52" customWidth="1"/>
    <col min="7" max="8" width="7.85546875" style="52" customWidth="1"/>
    <col min="9" max="9" width="2.42578125" style="52" customWidth="1"/>
    <col min="10" max="12" width="6.140625" style="52" customWidth="1"/>
    <col min="13" max="16384" width="10.140625" style="52"/>
  </cols>
  <sheetData>
    <row r="1" spans="1:12" ht="11.25" customHeight="1">
      <c r="A1" s="210" t="s">
        <v>27</v>
      </c>
      <c r="B1" s="210"/>
      <c r="C1" s="210"/>
      <c r="D1" s="210"/>
      <c r="E1" s="210"/>
      <c r="F1" s="51"/>
      <c r="G1" s="51"/>
      <c r="H1" s="51"/>
      <c r="I1" s="51"/>
      <c r="J1" s="51"/>
      <c r="K1" s="51"/>
      <c r="L1" s="51"/>
    </row>
    <row r="2" spans="1:12" ht="7.5" customHeight="1">
      <c r="A2" s="53"/>
      <c r="B2" s="51"/>
      <c r="C2" s="51"/>
      <c r="D2" s="51"/>
      <c r="E2" s="51"/>
      <c r="F2" s="51"/>
      <c r="G2" s="51"/>
      <c r="H2" s="51"/>
      <c r="I2" s="51"/>
      <c r="J2" s="51"/>
      <c r="K2" s="51"/>
      <c r="L2" s="51"/>
    </row>
    <row r="3" spans="1:12" ht="14.25" customHeight="1">
      <c r="A3" s="217" t="s">
        <v>52</v>
      </c>
      <c r="B3" s="218" t="s">
        <v>29</v>
      </c>
      <c r="C3" s="218" t="s">
        <v>29</v>
      </c>
      <c r="D3" s="218" t="s">
        <v>29</v>
      </c>
      <c r="E3" s="218" t="s">
        <v>29</v>
      </c>
      <c r="F3" s="218" t="s">
        <v>29</v>
      </c>
      <c r="G3" s="218" t="s">
        <v>29</v>
      </c>
      <c r="H3" s="218" t="s">
        <v>29</v>
      </c>
      <c r="I3" s="218" t="s">
        <v>29</v>
      </c>
      <c r="J3" s="218" t="s">
        <v>29</v>
      </c>
      <c r="K3" s="218" t="s">
        <v>29</v>
      </c>
      <c r="L3" s="218" t="s">
        <v>29</v>
      </c>
    </row>
    <row r="4" spans="1:12" ht="11.25" customHeight="1">
      <c r="A4" s="212" t="s">
        <v>53</v>
      </c>
      <c r="B4" s="212"/>
      <c r="C4" s="212"/>
      <c r="D4" s="212"/>
      <c r="E4" s="212"/>
      <c r="F4" s="212"/>
      <c r="G4" s="212"/>
      <c r="H4" s="212"/>
      <c r="I4" s="212"/>
      <c r="J4" s="212"/>
      <c r="K4" s="212"/>
      <c r="L4" s="212"/>
    </row>
    <row r="5" spans="1:12" ht="10.5" customHeight="1">
      <c r="A5" s="77"/>
      <c r="B5" s="219" t="s">
        <v>54</v>
      </c>
      <c r="C5" s="219"/>
      <c r="D5" s="219"/>
      <c r="E5" s="219"/>
      <c r="F5" s="219"/>
      <c r="G5" s="219"/>
      <c r="H5" s="219"/>
      <c r="I5" s="77"/>
      <c r="J5" s="77"/>
      <c r="K5" s="77"/>
      <c r="L5" s="77"/>
    </row>
    <row r="6" spans="1:12" ht="10.5" customHeight="1">
      <c r="A6" s="56"/>
      <c r="B6" s="56"/>
      <c r="C6" s="56"/>
      <c r="D6" s="78"/>
      <c r="E6" s="78"/>
      <c r="F6" s="56"/>
      <c r="G6" s="215" t="s">
        <v>30</v>
      </c>
      <c r="H6" s="215"/>
      <c r="I6" s="56"/>
      <c r="J6" s="79" t="s">
        <v>55</v>
      </c>
      <c r="K6" s="220" t="s">
        <v>56</v>
      </c>
      <c r="L6" s="220"/>
    </row>
    <row r="7" spans="1:12" ht="10.5" customHeight="1">
      <c r="A7" s="56"/>
      <c r="B7" s="56"/>
      <c r="C7" s="56"/>
      <c r="D7" s="208" t="s">
        <v>31</v>
      </c>
      <c r="E7" s="208"/>
      <c r="F7" s="60"/>
      <c r="G7" s="215"/>
      <c r="H7" s="215"/>
      <c r="I7" s="56"/>
      <c r="J7" s="77"/>
      <c r="K7" s="208" t="s">
        <v>31</v>
      </c>
      <c r="L7" s="208"/>
    </row>
    <row r="8" spans="1:12" ht="10.5" customHeight="1">
      <c r="A8" s="60"/>
      <c r="B8" s="61">
        <v>2018</v>
      </c>
      <c r="C8" s="61">
        <v>2019</v>
      </c>
      <c r="D8" s="62">
        <v>2020</v>
      </c>
      <c r="E8" s="62">
        <v>2021</v>
      </c>
      <c r="F8" s="79"/>
      <c r="G8" s="62">
        <v>2020</v>
      </c>
      <c r="H8" s="62">
        <v>2021</v>
      </c>
      <c r="I8" s="79"/>
      <c r="J8" s="61">
        <v>2019</v>
      </c>
      <c r="K8" s="62">
        <v>2020</v>
      </c>
      <c r="L8" s="62">
        <v>2021</v>
      </c>
    </row>
    <row r="9" spans="1:12" ht="12.75" customHeight="1">
      <c r="A9" s="80" t="s">
        <v>57</v>
      </c>
      <c r="B9" s="81">
        <v>3.6</v>
      </c>
      <c r="C9" s="81">
        <v>2.9</v>
      </c>
      <c r="D9" s="82">
        <v>-4.9000000000000004</v>
      </c>
      <c r="E9" s="82">
        <v>5.4</v>
      </c>
      <c r="F9" s="68"/>
      <c r="G9" s="82">
        <v>-1.9</v>
      </c>
      <c r="H9" s="82">
        <v>-0.4</v>
      </c>
      <c r="I9" s="68"/>
      <c r="J9" s="81">
        <v>2.8</v>
      </c>
      <c r="K9" s="82">
        <v>-3.5</v>
      </c>
      <c r="L9" s="82">
        <v>4.5999999999999996</v>
      </c>
    </row>
    <row r="10" spans="1:12" ht="12.75" customHeight="1">
      <c r="A10" s="83" t="s">
        <v>18</v>
      </c>
      <c r="B10" s="81">
        <v>2.2000000000000002</v>
      </c>
      <c r="C10" s="81">
        <v>1.7</v>
      </c>
      <c r="D10" s="82">
        <v>-8</v>
      </c>
      <c r="E10" s="82">
        <v>4.8</v>
      </c>
      <c r="F10" s="68"/>
      <c r="G10" s="82">
        <v>-1.9</v>
      </c>
      <c r="H10" s="82">
        <v>0.3</v>
      </c>
      <c r="I10" s="68"/>
      <c r="J10" s="81">
        <v>1.5</v>
      </c>
      <c r="K10" s="82">
        <v>-7.2</v>
      </c>
      <c r="L10" s="82">
        <v>5.0999999999999996</v>
      </c>
    </row>
    <row r="11" spans="1:12" ht="9" customHeight="1">
      <c r="A11" s="84" t="s">
        <v>58</v>
      </c>
      <c r="B11" s="66">
        <v>2.9</v>
      </c>
      <c r="C11" s="66">
        <v>2.2999999999999998</v>
      </c>
      <c r="D11" s="67">
        <v>-8</v>
      </c>
      <c r="E11" s="67">
        <v>4.5</v>
      </c>
      <c r="F11" s="68"/>
      <c r="G11" s="67">
        <v>-2.1</v>
      </c>
      <c r="H11" s="67">
        <v>-0.2</v>
      </c>
      <c r="I11" s="68"/>
      <c r="J11" s="66">
        <v>2.2999999999999998</v>
      </c>
      <c r="K11" s="67">
        <v>-8.1999999999999993</v>
      </c>
      <c r="L11" s="67">
        <v>5.4</v>
      </c>
    </row>
    <row r="12" spans="1:12" ht="9" customHeight="1">
      <c r="A12" s="84" t="s">
        <v>59</v>
      </c>
      <c r="B12" s="66">
        <v>1.9</v>
      </c>
      <c r="C12" s="66">
        <v>1.3</v>
      </c>
      <c r="D12" s="67">
        <v>-10.199999999999999</v>
      </c>
      <c r="E12" s="67">
        <v>6</v>
      </c>
      <c r="F12" s="68"/>
      <c r="G12" s="67">
        <v>-2.7</v>
      </c>
      <c r="H12" s="67">
        <v>1.3</v>
      </c>
      <c r="I12" s="68"/>
      <c r="J12" s="66">
        <v>1</v>
      </c>
      <c r="K12" s="67">
        <v>-8.6</v>
      </c>
      <c r="L12" s="67">
        <v>5.8</v>
      </c>
    </row>
    <row r="13" spans="1:12" ht="9" customHeight="1">
      <c r="A13" s="85" t="s">
        <v>1</v>
      </c>
      <c r="B13" s="66">
        <v>1.5</v>
      </c>
      <c r="C13" s="66">
        <v>0.6</v>
      </c>
      <c r="D13" s="67">
        <v>-7.8</v>
      </c>
      <c r="E13" s="67">
        <v>5.4</v>
      </c>
      <c r="F13" s="68"/>
      <c r="G13" s="67">
        <v>-0.8</v>
      </c>
      <c r="H13" s="67">
        <v>0.2</v>
      </c>
      <c r="I13" s="68"/>
      <c r="J13" s="66">
        <v>0.4</v>
      </c>
      <c r="K13" s="67">
        <v>-6.7</v>
      </c>
      <c r="L13" s="67">
        <v>5.5</v>
      </c>
    </row>
    <row r="14" spans="1:12" ht="9" customHeight="1">
      <c r="A14" s="85" t="s">
        <v>35</v>
      </c>
      <c r="B14" s="66">
        <v>1.8</v>
      </c>
      <c r="C14" s="66">
        <v>1.5</v>
      </c>
      <c r="D14" s="67">
        <v>-12.5</v>
      </c>
      <c r="E14" s="67">
        <v>7.3</v>
      </c>
      <c r="F14" s="68"/>
      <c r="G14" s="67">
        <v>-5.3</v>
      </c>
      <c r="H14" s="67">
        <v>2.8</v>
      </c>
      <c r="I14" s="68"/>
      <c r="J14" s="66">
        <v>0.9</v>
      </c>
      <c r="K14" s="67">
        <v>-8.9</v>
      </c>
      <c r="L14" s="67">
        <v>4.2</v>
      </c>
    </row>
    <row r="15" spans="1:12" ht="9" customHeight="1">
      <c r="A15" s="85" t="s">
        <v>12</v>
      </c>
      <c r="B15" s="66">
        <v>0.8</v>
      </c>
      <c r="C15" s="66">
        <v>0.3</v>
      </c>
      <c r="D15" s="67">
        <v>-12.8</v>
      </c>
      <c r="E15" s="67">
        <v>6.3</v>
      </c>
      <c r="F15" s="68"/>
      <c r="G15" s="67">
        <v>-3.7</v>
      </c>
      <c r="H15" s="67">
        <v>1.5</v>
      </c>
      <c r="I15" s="68"/>
      <c r="J15" s="66">
        <v>0.1</v>
      </c>
      <c r="K15" s="67">
        <v>-10.9</v>
      </c>
      <c r="L15" s="67">
        <v>5.5</v>
      </c>
    </row>
    <row r="16" spans="1:12" ht="9.75" customHeight="1">
      <c r="A16" s="85" t="s">
        <v>49</v>
      </c>
      <c r="B16" s="66">
        <v>2.4</v>
      </c>
      <c r="C16" s="66">
        <v>2</v>
      </c>
      <c r="D16" s="67">
        <v>-12.8</v>
      </c>
      <c r="E16" s="67">
        <v>6.3</v>
      </c>
      <c r="F16" s="68"/>
      <c r="G16" s="67">
        <v>-4.8</v>
      </c>
      <c r="H16" s="67">
        <v>2</v>
      </c>
      <c r="I16" s="68"/>
      <c r="J16" s="66">
        <v>1.8</v>
      </c>
      <c r="K16" s="67">
        <v>-11.4</v>
      </c>
      <c r="L16" s="67">
        <v>6.3</v>
      </c>
    </row>
    <row r="17" spans="1:12" ht="9" customHeight="1">
      <c r="A17" s="84" t="s">
        <v>2</v>
      </c>
      <c r="B17" s="66">
        <v>0.3</v>
      </c>
      <c r="C17" s="66">
        <v>0.7</v>
      </c>
      <c r="D17" s="67">
        <v>-5.8</v>
      </c>
      <c r="E17" s="67">
        <v>2.4</v>
      </c>
      <c r="F17" s="68"/>
      <c r="G17" s="67">
        <v>-0.6</v>
      </c>
      <c r="H17" s="67">
        <v>-0.6</v>
      </c>
      <c r="I17" s="68"/>
      <c r="J17" s="66">
        <v>-0.7</v>
      </c>
      <c r="K17" s="67">
        <v>-1.8</v>
      </c>
      <c r="L17" s="67">
        <v>0</v>
      </c>
    </row>
    <row r="18" spans="1:12" ht="9" customHeight="1">
      <c r="A18" s="84" t="s">
        <v>3</v>
      </c>
      <c r="B18" s="66">
        <v>1.3</v>
      </c>
      <c r="C18" s="66">
        <v>1.4</v>
      </c>
      <c r="D18" s="67">
        <v>-10.199999999999999</v>
      </c>
      <c r="E18" s="67">
        <v>6.3</v>
      </c>
      <c r="F18" s="68"/>
      <c r="G18" s="67">
        <v>-3.7</v>
      </c>
      <c r="H18" s="67">
        <v>2.2999999999999998</v>
      </c>
      <c r="I18" s="68"/>
      <c r="J18" s="66">
        <v>1.1000000000000001</v>
      </c>
      <c r="K18" s="67">
        <v>-9</v>
      </c>
      <c r="L18" s="67">
        <v>6.9</v>
      </c>
    </row>
    <row r="19" spans="1:12" ht="9" customHeight="1">
      <c r="A19" s="84" t="s">
        <v>33</v>
      </c>
      <c r="B19" s="66">
        <v>2</v>
      </c>
      <c r="C19" s="66">
        <v>1.7</v>
      </c>
      <c r="D19" s="67">
        <v>-8.4</v>
      </c>
      <c r="E19" s="67">
        <v>4.9000000000000004</v>
      </c>
      <c r="F19" s="68"/>
      <c r="G19" s="67">
        <v>-2.2000000000000002</v>
      </c>
      <c r="H19" s="67">
        <v>0.7</v>
      </c>
      <c r="I19" s="68"/>
      <c r="J19" s="66">
        <v>1.5</v>
      </c>
      <c r="K19" s="67">
        <v>-7.5</v>
      </c>
      <c r="L19" s="67">
        <v>4.5999999999999996</v>
      </c>
    </row>
    <row r="20" spans="1:12" ht="9" customHeight="1">
      <c r="A20" s="84" t="s">
        <v>60</v>
      </c>
      <c r="B20" s="66">
        <v>2.7</v>
      </c>
      <c r="C20" s="66">
        <v>1.7</v>
      </c>
      <c r="D20" s="67">
        <v>-4.8</v>
      </c>
      <c r="E20" s="67">
        <v>4.2</v>
      </c>
      <c r="F20" s="68"/>
      <c r="G20" s="67">
        <v>-0.2</v>
      </c>
      <c r="H20" s="67">
        <v>-0.3</v>
      </c>
      <c r="I20" s="68"/>
      <c r="J20" s="66">
        <v>1.9</v>
      </c>
      <c r="K20" s="67">
        <v>-5.0999999999999996</v>
      </c>
      <c r="L20" s="67">
        <v>5.5</v>
      </c>
    </row>
    <row r="21" spans="1:12" ht="12.75" customHeight="1">
      <c r="A21" s="83" t="s">
        <v>19</v>
      </c>
      <c r="B21" s="81">
        <v>4.5</v>
      </c>
      <c r="C21" s="81">
        <v>3.7</v>
      </c>
      <c r="D21" s="82">
        <v>-3</v>
      </c>
      <c r="E21" s="82">
        <v>5.9</v>
      </c>
      <c r="F21" s="68"/>
      <c r="G21" s="82">
        <v>-2</v>
      </c>
      <c r="H21" s="82">
        <v>-0.7</v>
      </c>
      <c r="I21" s="68"/>
      <c r="J21" s="81">
        <v>3.9</v>
      </c>
      <c r="K21" s="82">
        <v>-0.5</v>
      </c>
      <c r="L21" s="82">
        <v>4.2</v>
      </c>
    </row>
    <row r="22" spans="1:12" ht="9" customHeight="1">
      <c r="A22" s="84" t="s">
        <v>61</v>
      </c>
      <c r="B22" s="66">
        <v>6.3</v>
      </c>
      <c r="C22" s="66">
        <v>5.5</v>
      </c>
      <c r="D22" s="67">
        <v>-0.8</v>
      </c>
      <c r="E22" s="67">
        <v>7.4</v>
      </c>
      <c r="F22" s="68"/>
      <c r="G22" s="67">
        <v>-1.8</v>
      </c>
      <c r="H22" s="67">
        <v>-1.1000000000000001</v>
      </c>
      <c r="I22" s="68"/>
      <c r="J22" s="66">
        <v>5</v>
      </c>
      <c r="K22" s="67">
        <v>2.4</v>
      </c>
      <c r="L22" s="67">
        <v>3.9</v>
      </c>
    </row>
    <row r="23" spans="1:12" ht="9" customHeight="1">
      <c r="A23" s="85" t="s">
        <v>5</v>
      </c>
      <c r="B23" s="66">
        <v>6.7</v>
      </c>
      <c r="C23" s="66">
        <v>6.1</v>
      </c>
      <c r="D23" s="67">
        <v>1</v>
      </c>
      <c r="E23" s="67">
        <v>8.1999999999999993</v>
      </c>
      <c r="F23" s="68"/>
      <c r="G23" s="67">
        <v>-0.2</v>
      </c>
      <c r="H23" s="67">
        <v>-1</v>
      </c>
      <c r="I23" s="68"/>
      <c r="J23" s="66">
        <v>6</v>
      </c>
      <c r="K23" s="67">
        <v>4.4000000000000004</v>
      </c>
      <c r="L23" s="67">
        <v>4.3</v>
      </c>
    </row>
    <row r="24" spans="1:12" ht="9" customHeight="1">
      <c r="A24" s="85" t="s">
        <v>62</v>
      </c>
      <c r="B24" s="66">
        <v>6.1</v>
      </c>
      <c r="C24" s="66">
        <v>4.2</v>
      </c>
      <c r="D24" s="67">
        <v>-4.5</v>
      </c>
      <c r="E24" s="67">
        <v>6</v>
      </c>
      <c r="F24" s="68"/>
      <c r="G24" s="67">
        <v>-6.4</v>
      </c>
      <c r="H24" s="67">
        <v>-1.4</v>
      </c>
      <c r="I24" s="68"/>
      <c r="J24" s="66">
        <v>3.1</v>
      </c>
      <c r="K24" s="67">
        <v>0.2</v>
      </c>
      <c r="L24" s="67">
        <v>1.2</v>
      </c>
    </row>
    <row r="25" spans="1:12" ht="9" customHeight="1">
      <c r="A25" s="85" t="s">
        <v>63</v>
      </c>
      <c r="B25" s="66">
        <v>5.3</v>
      </c>
      <c r="C25" s="66">
        <v>4.9000000000000004</v>
      </c>
      <c r="D25" s="67">
        <v>-2</v>
      </c>
      <c r="E25" s="67">
        <v>6.2</v>
      </c>
      <c r="F25" s="68"/>
      <c r="G25" s="67">
        <v>-1.4</v>
      </c>
      <c r="H25" s="67">
        <v>-1.6</v>
      </c>
      <c r="I25" s="68"/>
      <c r="J25" s="66">
        <v>4.5999999999999996</v>
      </c>
      <c r="K25" s="67">
        <v>-1.4</v>
      </c>
      <c r="L25" s="67">
        <v>6.1</v>
      </c>
    </row>
    <row r="26" spans="1:12" ht="9" customHeight="1">
      <c r="A26" s="84" t="s">
        <v>64</v>
      </c>
      <c r="B26" s="66">
        <v>3.2</v>
      </c>
      <c r="C26" s="66">
        <v>2.1</v>
      </c>
      <c r="D26" s="67">
        <v>-5.8</v>
      </c>
      <c r="E26" s="67">
        <v>4.3</v>
      </c>
      <c r="F26" s="68"/>
      <c r="G26" s="67">
        <v>-0.6</v>
      </c>
      <c r="H26" s="67">
        <v>0.1</v>
      </c>
      <c r="I26" s="68"/>
      <c r="J26" s="66">
        <v>3.4</v>
      </c>
      <c r="K26" s="67">
        <v>-7</v>
      </c>
      <c r="L26" s="67">
        <v>6.6</v>
      </c>
    </row>
    <row r="27" spans="1:12" ht="9" customHeight="1">
      <c r="A27" s="85" t="s">
        <v>14</v>
      </c>
      <c r="B27" s="66">
        <v>2.5</v>
      </c>
      <c r="C27" s="66">
        <v>1.3</v>
      </c>
      <c r="D27" s="67">
        <v>-6.6</v>
      </c>
      <c r="E27" s="67">
        <v>4.0999999999999996</v>
      </c>
      <c r="F27" s="68"/>
      <c r="G27" s="67">
        <v>-1.1000000000000001</v>
      </c>
      <c r="H27" s="67">
        <v>0.6</v>
      </c>
      <c r="I27" s="68"/>
      <c r="J27" s="66">
        <v>2.2000000000000002</v>
      </c>
      <c r="K27" s="67">
        <v>-7.5</v>
      </c>
      <c r="L27" s="67">
        <v>5.6</v>
      </c>
    </row>
    <row r="28" spans="1:12" ht="9" customHeight="1">
      <c r="A28" s="84" t="s">
        <v>65</v>
      </c>
      <c r="B28" s="66">
        <v>1.1000000000000001</v>
      </c>
      <c r="C28" s="66">
        <v>0.1</v>
      </c>
      <c r="D28" s="67">
        <v>-9.4</v>
      </c>
      <c r="E28" s="67">
        <v>3.7</v>
      </c>
      <c r="F28" s="68"/>
      <c r="G28" s="67">
        <v>-4.2</v>
      </c>
      <c r="H28" s="67">
        <v>0.3</v>
      </c>
      <c r="I28" s="68"/>
      <c r="J28" s="66">
        <v>-0.2</v>
      </c>
      <c r="K28" s="67">
        <v>-9</v>
      </c>
      <c r="L28" s="67">
        <v>4.0999999999999996</v>
      </c>
    </row>
    <row r="29" spans="1:12" ht="9" customHeight="1">
      <c r="A29" s="85" t="s">
        <v>7</v>
      </c>
      <c r="B29" s="66">
        <v>1.3</v>
      </c>
      <c r="C29" s="66">
        <v>1.1000000000000001</v>
      </c>
      <c r="D29" s="67">
        <v>-9.1</v>
      </c>
      <c r="E29" s="67">
        <v>3.6</v>
      </c>
      <c r="F29" s="68"/>
      <c r="G29" s="67">
        <v>-3.8</v>
      </c>
      <c r="H29" s="67">
        <v>0.7</v>
      </c>
      <c r="I29" s="68"/>
      <c r="J29" s="66">
        <v>1.6</v>
      </c>
      <c r="K29" s="67">
        <v>-9.3000000000000007</v>
      </c>
      <c r="L29" s="67">
        <v>4.5</v>
      </c>
    </row>
    <row r="30" spans="1:12" ht="9" customHeight="1">
      <c r="A30" s="85" t="s">
        <v>42</v>
      </c>
      <c r="B30" s="66">
        <v>2.2000000000000002</v>
      </c>
      <c r="C30" s="66">
        <v>-0.3</v>
      </c>
      <c r="D30" s="67">
        <v>-10.5</v>
      </c>
      <c r="E30" s="67">
        <v>3.3</v>
      </c>
      <c r="F30" s="68"/>
      <c r="G30" s="67">
        <v>-3.9</v>
      </c>
      <c r="H30" s="67">
        <v>0.3</v>
      </c>
      <c r="I30" s="68"/>
      <c r="J30" s="66">
        <v>-0.8</v>
      </c>
      <c r="K30" s="67">
        <v>-10.1</v>
      </c>
      <c r="L30" s="67">
        <v>4.8</v>
      </c>
    </row>
    <row r="31" spans="1:12" ht="9" customHeight="1">
      <c r="A31" s="84" t="s">
        <v>66</v>
      </c>
      <c r="B31" s="66">
        <v>1.8</v>
      </c>
      <c r="C31" s="66">
        <v>1</v>
      </c>
      <c r="D31" s="67">
        <v>-4.7</v>
      </c>
      <c r="E31" s="67">
        <v>3.3</v>
      </c>
      <c r="F31" s="68"/>
      <c r="G31" s="67">
        <v>-1.9</v>
      </c>
      <c r="H31" s="67">
        <v>-0.7</v>
      </c>
      <c r="I31" s="68"/>
      <c r="J31" s="66" t="s">
        <v>67</v>
      </c>
      <c r="K31" s="67" t="s">
        <v>67</v>
      </c>
      <c r="L31" s="67" t="s">
        <v>67</v>
      </c>
    </row>
    <row r="32" spans="1:12" ht="9" customHeight="1">
      <c r="A32" s="85" t="s">
        <v>68</v>
      </c>
      <c r="B32" s="66">
        <v>2.4</v>
      </c>
      <c r="C32" s="66">
        <v>0.3</v>
      </c>
      <c r="D32" s="67">
        <v>-6.8</v>
      </c>
      <c r="E32" s="67">
        <v>3.1</v>
      </c>
      <c r="F32" s="68"/>
      <c r="G32" s="67">
        <v>-4.5</v>
      </c>
      <c r="H32" s="67">
        <v>0.2</v>
      </c>
      <c r="I32" s="68"/>
      <c r="J32" s="66">
        <v>-0.3</v>
      </c>
      <c r="K32" s="67">
        <v>-4.4000000000000004</v>
      </c>
      <c r="L32" s="67">
        <v>4.0999999999999996</v>
      </c>
    </row>
    <row r="33" spans="1:12" ht="9" customHeight="1">
      <c r="A33" s="84" t="s">
        <v>69</v>
      </c>
      <c r="B33" s="66">
        <v>3.2</v>
      </c>
      <c r="C33" s="66">
        <v>3.1</v>
      </c>
      <c r="D33" s="67">
        <v>-3.2</v>
      </c>
      <c r="E33" s="67">
        <v>3.4</v>
      </c>
      <c r="F33" s="68"/>
      <c r="G33" s="67">
        <v>-1.6</v>
      </c>
      <c r="H33" s="67">
        <v>-0.7</v>
      </c>
      <c r="I33" s="68"/>
      <c r="J33" s="66" t="s">
        <v>67</v>
      </c>
      <c r="K33" s="67" t="s">
        <v>67</v>
      </c>
      <c r="L33" s="67" t="s">
        <v>67</v>
      </c>
    </row>
    <row r="34" spans="1:12" ht="9" customHeight="1">
      <c r="A34" s="85" t="s">
        <v>44</v>
      </c>
      <c r="B34" s="66">
        <v>1.9</v>
      </c>
      <c r="C34" s="66">
        <v>2.2000000000000002</v>
      </c>
      <c r="D34" s="67">
        <v>-5.4</v>
      </c>
      <c r="E34" s="67">
        <v>2.6</v>
      </c>
      <c r="F34" s="68"/>
      <c r="G34" s="67">
        <v>-2</v>
      </c>
      <c r="H34" s="67">
        <v>0.2</v>
      </c>
      <c r="I34" s="68"/>
      <c r="J34" s="66" t="s">
        <v>67</v>
      </c>
      <c r="K34" s="67" t="s">
        <v>67</v>
      </c>
      <c r="L34" s="67" t="s">
        <v>67</v>
      </c>
    </row>
    <row r="35" spans="1:12" ht="9" customHeight="1">
      <c r="A35" s="85" t="s">
        <v>15</v>
      </c>
      <c r="B35" s="66">
        <v>0.8</v>
      </c>
      <c r="C35" s="66">
        <v>0.2</v>
      </c>
      <c r="D35" s="67">
        <v>-8</v>
      </c>
      <c r="E35" s="67">
        <v>3.5</v>
      </c>
      <c r="F35" s="68"/>
      <c r="G35" s="67">
        <v>-2.2000000000000002</v>
      </c>
      <c r="H35" s="67">
        <v>-0.5</v>
      </c>
      <c r="I35" s="68"/>
      <c r="J35" s="66">
        <v>-0.6</v>
      </c>
      <c r="K35" s="67">
        <v>-2.1</v>
      </c>
      <c r="L35" s="67">
        <v>-2.8</v>
      </c>
    </row>
    <row r="36" spans="1:12" ht="12.75" customHeight="1">
      <c r="A36" s="86" t="s">
        <v>70</v>
      </c>
      <c r="B36" s="66"/>
      <c r="C36" s="66"/>
      <c r="D36" s="67"/>
      <c r="E36" s="67"/>
      <c r="F36" s="68"/>
      <c r="G36" s="67"/>
      <c r="H36" s="67"/>
      <c r="I36" s="68"/>
      <c r="J36" s="66"/>
      <c r="K36" s="67"/>
      <c r="L36" s="67"/>
    </row>
    <row r="37" spans="1:12" ht="9" customHeight="1">
      <c r="A37" s="84" t="s">
        <v>71</v>
      </c>
      <c r="B37" s="66">
        <v>5.0999999999999996</v>
      </c>
      <c r="C37" s="66">
        <v>5.2</v>
      </c>
      <c r="D37" s="67">
        <v>-1</v>
      </c>
      <c r="E37" s="67">
        <v>5.2</v>
      </c>
      <c r="F37" s="68"/>
      <c r="G37" s="67">
        <v>-1.4</v>
      </c>
      <c r="H37" s="67">
        <v>-0.4</v>
      </c>
      <c r="I37" s="68"/>
      <c r="J37" s="66" t="s">
        <v>67</v>
      </c>
      <c r="K37" s="67" t="s">
        <v>67</v>
      </c>
      <c r="L37" s="67" t="s">
        <v>67</v>
      </c>
    </row>
    <row r="38" spans="1:12" ht="9" customHeight="1">
      <c r="A38" s="84" t="s">
        <v>72</v>
      </c>
      <c r="B38" s="66">
        <v>3.1</v>
      </c>
      <c r="C38" s="66">
        <v>2.4</v>
      </c>
      <c r="D38" s="67">
        <v>-6.1</v>
      </c>
      <c r="E38" s="67">
        <v>5.3</v>
      </c>
      <c r="F38" s="68"/>
      <c r="G38" s="67">
        <v>-1.9</v>
      </c>
      <c r="H38" s="67">
        <v>-0.1</v>
      </c>
      <c r="I38" s="68"/>
      <c r="J38" s="66">
        <v>2.2999999999999998</v>
      </c>
      <c r="K38" s="67">
        <v>-4.9000000000000004</v>
      </c>
      <c r="L38" s="67">
        <v>4.8</v>
      </c>
    </row>
    <row r="39" spans="1:12" ht="12.75" customHeight="1">
      <c r="A39" s="87" t="s">
        <v>73</v>
      </c>
      <c r="B39" s="81">
        <v>3.8</v>
      </c>
      <c r="C39" s="81">
        <v>0.9</v>
      </c>
      <c r="D39" s="82">
        <v>-11.9</v>
      </c>
      <c r="E39" s="82">
        <v>8</v>
      </c>
      <c r="F39" s="88"/>
      <c r="G39" s="82">
        <v>-0.9</v>
      </c>
      <c r="H39" s="82">
        <v>-0.4</v>
      </c>
      <c r="I39" s="88"/>
      <c r="J39" s="81" t="s">
        <v>67</v>
      </c>
      <c r="K39" s="82" t="s">
        <v>67</v>
      </c>
      <c r="L39" s="82" t="s">
        <v>67</v>
      </c>
    </row>
    <row r="40" spans="1:12" ht="9" customHeight="1">
      <c r="A40" s="89" t="s">
        <v>18</v>
      </c>
      <c r="B40" s="66">
        <v>3.4</v>
      </c>
      <c r="C40" s="66">
        <v>1.5</v>
      </c>
      <c r="D40" s="67">
        <v>-13.4</v>
      </c>
      <c r="E40" s="67">
        <v>7.2</v>
      </c>
      <c r="F40" s="68"/>
      <c r="G40" s="67">
        <v>-1.3</v>
      </c>
      <c r="H40" s="67">
        <v>-0.2</v>
      </c>
      <c r="I40" s="68"/>
      <c r="J40" s="66" t="s">
        <v>67</v>
      </c>
      <c r="K40" s="67" t="s">
        <v>67</v>
      </c>
      <c r="L40" s="67" t="s">
        <v>67</v>
      </c>
    </row>
    <row r="41" spans="1:12" ht="9" customHeight="1">
      <c r="A41" s="89" t="s">
        <v>19</v>
      </c>
      <c r="B41" s="66">
        <v>4.5</v>
      </c>
      <c r="C41" s="66">
        <v>0.1</v>
      </c>
      <c r="D41" s="67">
        <v>-9.4</v>
      </c>
      <c r="E41" s="67">
        <v>9.4</v>
      </c>
      <c r="F41" s="68"/>
      <c r="G41" s="67">
        <v>-0.5</v>
      </c>
      <c r="H41" s="67">
        <v>-0.7</v>
      </c>
      <c r="I41" s="68"/>
      <c r="J41" s="66" t="s">
        <v>67</v>
      </c>
      <c r="K41" s="67" t="s">
        <v>67</v>
      </c>
      <c r="L41" s="67" t="s">
        <v>67</v>
      </c>
    </row>
    <row r="42" spans="1:12" ht="12.75" customHeight="1">
      <c r="A42" s="87" t="s">
        <v>74</v>
      </c>
      <c r="B42" s="66">
        <v>0</v>
      </c>
      <c r="C42" s="66">
        <v>0</v>
      </c>
      <c r="D42" s="67">
        <v>0</v>
      </c>
      <c r="E42" s="67">
        <v>0</v>
      </c>
      <c r="F42" s="68"/>
      <c r="G42" s="67">
        <v>0</v>
      </c>
      <c r="H42" s="67">
        <v>0</v>
      </c>
      <c r="I42" s="68"/>
      <c r="J42" s="66"/>
      <c r="K42" s="67"/>
      <c r="L42" s="67"/>
    </row>
    <row r="43" spans="1:12" ht="9" customHeight="1">
      <c r="A43" s="89" t="s">
        <v>75</v>
      </c>
      <c r="B43" s="66">
        <v>29.4</v>
      </c>
      <c r="C43" s="66">
        <v>-10.199999999999999</v>
      </c>
      <c r="D43" s="67">
        <v>-41.1</v>
      </c>
      <c r="E43" s="67">
        <v>3.8</v>
      </c>
      <c r="F43" s="68"/>
      <c r="G43" s="67">
        <v>0.9</v>
      </c>
      <c r="H43" s="67">
        <v>-2.5</v>
      </c>
      <c r="I43" s="68"/>
      <c r="J43" s="66">
        <v>-6.1</v>
      </c>
      <c r="K43" s="67">
        <v>-42.6</v>
      </c>
      <c r="L43" s="67">
        <v>12.2</v>
      </c>
    </row>
    <row r="44" spans="1:12" ht="9" customHeight="1">
      <c r="A44" s="89" t="s">
        <v>76</v>
      </c>
      <c r="B44" s="90">
        <v>1.3</v>
      </c>
      <c r="C44" s="90">
        <v>0.8</v>
      </c>
      <c r="D44" s="91">
        <v>0.2</v>
      </c>
      <c r="E44" s="91">
        <v>0.8</v>
      </c>
      <c r="F44" s="92"/>
      <c r="G44" s="91">
        <v>1.3</v>
      </c>
      <c r="H44" s="91">
        <v>1.4</v>
      </c>
      <c r="I44" s="92"/>
      <c r="J44" s="66">
        <v>4.9000000000000004</v>
      </c>
      <c r="K44" s="67">
        <v>-0.8</v>
      </c>
      <c r="L44" s="67">
        <v>1.3</v>
      </c>
    </row>
    <row r="45" spans="1:12" ht="12.75" customHeight="1">
      <c r="A45" s="87" t="s">
        <v>77</v>
      </c>
      <c r="B45" s="66">
        <v>0</v>
      </c>
      <c r="C45" s="66">
        <v>0</v>
      </c>
      <c r="D45" s="67">
        <v>0</v>
      </c>
      <c r="E45" s="67">
        <v>0</v>
      </c>
      <c r="F45" s="68"/>
      <c r="G45" s="67">
        <v>0</v>
      </c>
      <c r="H45" s="67">
        <v>0</v>
      </c>
      <c r="I45" s="68"/>
      <c r="J45" s="66"/>
      <c r="K45" s="67"/>
      <c r="L45" s="67"/>
    </row>
    <row r="46" spans="1:12" ht="9" customHeight="1">
      <c r="A46" s="89" t="s">
        <v>78</v>
      </c>
      <c r="B46" s="90">
        <v>2</v>
      </c>
      <c r="C46" s="90">
        <v>1.4</v>
      </c>
      <c r="D46" s="91">
        <v>0.3</v>
      </c>
      <c r="E46" s="91">
        <v>1.1000000000000001</v>
      </c>
      <c r="F46" s="68"/>
      <c r="G46" s="67">
        <v>-0.2</v>
      </c>
      <c r="H46" s="67">
        <v>-0.4</v>
      </c>
      <c r="I46" s="68"/>
      <c r="J46" s="66">
        <v>1.4</v>
      </c>
      <c r="K46" s="67">
        <v>-0.1</v>
      </c>
      <c r="L46" s="67">
        <v>1.5</v>
      </c>
    </row>
    <row r="47" spans="1:12" ht="9" customHeight="1">
      <c r="A47" s="89" t="s">
        <v>79</v>
      </c>
      <c r="B47" s="90">
        <v>4.8</v>
      </c>
      <c r="C47" s="90">
        <v>5.0999999999999996</v>
      </c>
      <c r="D47" s="91">
        <v>4.4000000000000004</v>
      </c>
      <c r="E47" s="91">
        <v>4.5</v>
      </c>
      <c r="F47" s="68"/>
      <c r="G47" s="67">
        <v>-0.2</v>
      </c>
      <c r="H47" s="67">
        <v>0</v>
      </c>
      <c r="I47" s="68"/>
      <c r="J47" s="66">
        <v>5</v>
      </c>
      <c r="K47" s="67">
        <v>3.1</v>
      </c>
      <c r="L47" s="67">
        <v>4</v>
      </c>
    </row>
    <row r="48" spans="1:12" ht="12.75" customHeight="1">
      <c r="A48" s="87" t="s">
        <v>80</v>
      </c>
      <c r="B48" s="66">
        <v>0</v>
      </c>
      <c r="C48" s="66">
        <v>0</v>
      </c>
      <c r="D48" s="67">
        <v>0</v>
      </c>
      <c r="E48" s="67">
        <v>0</v>
      </c>
      <c r="F48" s="68"/>
      <c r="G48" s="67">
        <v>0</v>
      </c>
      <c r="H48" s="67">
        <v>0</v>
      </c>
      <c r="I48" s="68"/>
      <c r="J48" s="66"/>
      <c r="K48" s="67"/>
      <c r="L48" s="67"/>
    </row>
    <row r="49" spans="1:12" ht="9" customHeight="1">
      <c r="A49" s="89" t="s">
        <v>81</v>
      </c>
      <c r="B49" s="66">
        <v>2.5</v>
      </c>
      <c r="C49" s="66">
        <v>2.2999999999999998</v>
      </c>
      <c r="D49" s="67">
        <v>0.9</v>
      </c>
      <c r="E49" s="67">
        <v>0.6</v>
      </c>
      <c r="F49" s="68"/>
      <c r="G49" s="67">
        <v>0.2</v>
      </c>
      <c r="H49" s="67">
        <v>0</v>
      </c>
      <c r="I49" s="68"/>
      <c r="J49" s="66" t="s">
        <v>67</v>
      </c>
      <c r="K49" s="67" t="s">
        <v>67</v>
      </c>
      <c r="L49" s="67" t="s">
        <v>67</v>
      </c>
    </row>
    <row r="50" spans="1:12" ht="9" customHeight="1">
      <c r="A50" s="89" t="s">
        <v>82</v>
      </c>
      <c r="B50" s="66">
        <v>-0.3</v>
      </c>
      <c r="C50" s="66">
        <v>-0.4</v>
      </c>
      <c r="D50" s="67">
        <v>-0.4</v>
      </c>
      <c r="E50" s="67">
        <v>-0.4</v>
      </c>
      <c r="F50" s="68"/>
      <c r="G50" s="67">
        <v>0</v>
      </c>
      <c r="H50" s="67">
        <v>0</v>
      </c>
      <c r="I50" s="68"/>
      <c r="J50" s="66" t="s">
        <v>67</v>
      </c>
      <c r="K50" s="67" t="s">
        <v>67</v>
      </c>
      <c r="L50" s="67" t="s">
        <v>67</v>
      </c>
    </row>
    <row r="51" spans="1:12" ht="9" customHeight="1">
      <c r="A51" s="72" t="s">
        <v>83</v>
      </c>
      <c r="B51" s="73">
        <v>0</v>
      </c>
      <c r="C51" s="73">
        <v>0</v>
      </c>
      <c r="D51" s="74">
        <v>0</v>
      </c>
      <c r="E51" s="74">
        <v>-0.1</v>
      </c>
      <c r="F51" s="68"/>
      <c r="G51" s="74">
        <v>0.1</v>
      </c>
      <c r="H51" s="74">
        <v>0</v>
      </c>
      <c r="I51" s="68"/>
      <c r="J51" s="66" t="s">
        <v>67</v>
      </c>
      <c r="K51" s="74" t="s">
        <v>67</v>
      </c>
      <c r="L51" s="74" t="s">
        <v>67</v>
      </c>
    </row>
    <row r="52" spans="1:12" ht="142.5" customHeight="1">
      <c r="A52" s="216" t="s">
        <v>84</v>
      </c>
      <c r="B52" s="216" t="s">
        <v>85</v>
      </c>
      <c r="C52" s="216" t="s">
        <v>85</v>
      </c>
      <c r="D52" s="216" t="s">
        <v>85</v>
      </c>
      <c r="E52" s="216" t="s">
        <v>85</v>
      </c>
      <c r="F52" s="216" t="s">
        <v>85</v>
      </c>
      <c r="G52" s="216" t="s">
        <v>85</v>
      </c>
      <c r="H52" s="216" t="s">
        <v>85</v>
      </c>
      <c r="I52" s="216" t="s">
        <v>85</v>
      </c>
      <c r="J52" s="216" t="s">
        <v>85</v>
      </c>
      <c r="K52" s="216" t="s">
        <v>85</v>
      </c>
      <c r="L52" s="216" t="s">
        <v>85</v>
      </c>
    </row>
  </sheetData>
  <mergeCells count="9">
    <mergeCell ref="A52:L52"/>
    <mergeCell ref="A1:E1"/>
    <mergeCell ref="A3:L3"/>
    <mergeCell ref="A4:L4"/>
    <mergeCell ref="B5:H5"/>
    <mergeCell ref="G6:H7"/>
    <mergeCell ref="K6:L6"/>
    <mergeCell ref="D7:E7"/>
    <mergeCell ref="K7:L7"/>
  </mergeCells>
  <pageMargins left="0.5" right="0.5" top="1" bottom="0.5" header="0.2" footer="0.2"/>
  <pageSetup fitToWidth="0"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3FC1A-3367-4E48-8F51-36A147E53DC7}">
  <sheetPr published="0">
    <tabColor theme="4" tint="0.59999389629810485"/>
    <pageSetUpPr fitToPage="1"/>
  </sheetPr>
  <dimension ref="A1:Z89"/>
  <sheetViews>
    <sheetView showGridLines="0" zoomScaleNormal="100" workbookViewId="0">
      <selection sqref="A1:E1"/>
    </sheetView>
  </sheetViews>
  <sheetFormatPr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210" t="s">
        <v>27</v>
      </c>
      <c r="B1" s="210"/>
      <c r="C1" s="210"/>
      <c r="D1" s="210"/>
      <c r="E1" s="210"/>
      <c r="F1" s="51"/>
      <c r="G1" s="51"/>
      <c r="H1" s="93"/>
      <c r="I1" s="51"/>
      <c r="J1" s="51"/>
      <c r="K1" s="51"/>
      <c r="L1" s="51"/>
    </row>
    <row r="2" spans="1:26" s="94" customFormat="1" ht="15" customHeight="1">
      <c r="H2" s="93"/>
    </row>
    <row r="3" spans="1:26" ht="15" customHeight="1">
      <c r="I3" s="94"/>
      <c r="J3" s="95" t="s">
        <v>86</v>
      </c>
      <c r="K3" s="96"/>
      <c r="L3" s="96"/>
      <c r="M3" s="96"/>
      <c r="N3" s="96"/>
      <c r="P3" s="94"/>
      <c r="Q3" s="94"/>
      <c r="R3" s="94"/>
      <c r="S3" s="94"/>
      <c r="T3" s="94"/>
      <c r="U3" s="94"/>
      <c r="V3" s="94"/>
      <c r="W3" s="94"/>
      <c r="X3" s="94"/>
      <c r="Y3" s="94"/>
      <c r="Z3" s="94"/>
    </row>
    <row r="4" spans="1:26" ht="15" customHeight="1">
      <c r="I4" s="94"/>
      <c r="J4" s="98" t="s">
        <v>87</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J6" s="99"/>
      <c r="K6" s="96"/>
      <c r="L6" s="96"/>
      <c r="M6" s="96"/>
      <c r="N6" s="96"/>
      <c r="P6" s="94"/>
      <c r="Q6" s="94"/>
      <c r="R6" s="94"/>
      <c r="S6" s="94"/>
      <c r="T6" s="94"/>
      <c r="U6" s="94"/>
      <c r="V6" s="94"/>
      <c r="X6" s="94"/>
      <c r="Y6" s="94"/>
      <c r="Z6" s="94"/>
    </row>
    <row r="7" spans="1:26" ht="15" customHeight="1">
      <c r="I7" s="94"/>
      <c r="J7" s="101"/>
      <c r="K7" s="96"/>
      <c r="L7" s="96"/>
      <c r="M7" s="96"/>
      <c r="N7" s="96"/>
      <c r="O7" s="102"/>
      <c r="P7" s="94"/>
      <c r="Q7" s="94"/>
      <c r="R7" s="94"/>
      <c r="S7" s="94"/>
      <c r="T7" s="94"/>
      <c r="U7" s="94"/>
      <c r="V7" s="94"/>
      <c r="W7" s="102"/>
      <c r="X7" s="94"/>
      <c r="Y7" s="94"/>
      <c r="Z7" s="94"/>
    </row>
    <row r="8" spans="1:26" s="94" customFormat="1" ht="15" customHeight="1">
      <c r="H8" s="93"/>
      <c r="J8" s="96"/>
      <c r="K8" s="96"/>
      <c r="L8" s="96"/>
      <c r="M8" s="96"/>
      <c r="N8" s="96"/>
    </row>
    <row r="9" spans="1:26" ht="15" customHeight="1">
      <c r="I9" s="94"/>
      <c r="J9" s="103"/>
      <c r="K9" s="103" t="s">
        <v>88</v>
      </c>
      <c r="L9" s="103" t="s">
        <v>18</v>
      </c>
      <c r="M9" s="103" t="s">
        <v>89</v>
      </c>
      <c r="N9" s="103" t="s">
        <v>5</v>
      </c>
      <c r="V9" s="94"/>
    </row>
    <row r="10" spans="1:26" ht="15" customHeight="1">
      <c r="I10" s="94"/>
      <c r="J10" s="104" t="s">
        <v>90</v>
      </c>
      <c r="K10" s="105">
        <v>100</v>
      </c>
      <c r="L10" s="105">
        <v>100</v>
      </c>
      <c r="M10" s="105">
        <v>100</v>
      </c>
      <c r="N10" s="105">
        <v>100</v>
      </c>
      <c r="O10" s="97"/>
      <c r="P10" s="106"/>
      <c r="Q10" s="106"/>
      <c r="R10" s="106"/>
      <c r="S10" s="106"/>
      <c r="T10" s="106"/>
      <c r="U10" s="106"/>
      <c r="V10" s="94"/>
    </row>
    <row r="11" spans="1:26" ht="15" customHeight="1">
      <c r="I11" s="94"/>
      <c r="J11" s="107" t="s">
        <v>91</v>
      </c>
      <c r="K11" s="105">
        <v>100.791</v>
      </c>
      <c r="L11" s="105">
        <v>100.407</v>
      </c>
      <c r="M11" s="105">
        <v>100.88800000000001</v>
      </c>
      <c r="N11" s="105">
        <v>101.43600000000001</v>
      </c>
      <c r="O11" s="97"/>
      <c r="P11" s="106"/>
      <c r="Q11" s="106"/>
      <c r="R11" s="106"/>
      <c r="S11" s="106"/>
      <c r="T11" s="106"/>
      <c r="U11" s="106"/>
      <c r="V11" s="94"/>
    </row>
    <row r="12" spans="1:26" ht="15" customHeight="1">
      <c r="I12" s="94"/>
      <c r="J12" s="107" t="s">
        <v>92</v>
      </c>
      <c r="K12" s="105">
        <v>101.496</v>
      </c>
      <c r="L12" s="105">
        <v>100.795</v>
      </c>
      <c r="M12" s="105">
        <v>101.53</v>
      </c>
      <c r="N12" s="105">
        <v>102.892</v>
      </c>
      <c r="O12" s="97"/>
      <c r="P12" s="106"/>
      <c r="Q12" s="106"/>
      <c r="R12" s="106"/>
      <c r="S12" s="106"/>
      <c r="T12" s="106"/>
      <c r="U12" s="106"/>
      <c r="V12" s="94"/>
    </row>
    <row r="13" spans="1:26" ht="15" customHeight="1">
      <c r="I13" s="94"/>
      <c r="J13" s="107" t="s">
        <v>93</v>
      </c>
      <c r="K13" s="105">
        <v>102.065</v>
      </c>
      <c r="L13" s="105">
        <v>100.94199999999999</v>
      </c>
      <c r="M13" s="105">
        <v>102.06399999999999</v>
      </c>
      <c r="N13" s="105">
        <v>104.4</v>
      </c>
      <c r="O13" s="97"/>
      <c r="P13" s="106"/>
      <c r="Q13" s="106"/>
      <c r="R13" s="106"/>
      <c r="S13" s="106"/>
      <c r="T13" s="106"/>
      <c r="U13" s="106"/>
      <c r="V13" s="94"/>
    </row>
    <row r="14" spans="1:26" ht="15" customHeight="1">
      <c r="I14" s="94"/>
      <c r="J14" s="107" t="s">
        <v>94</v>
      </c>
      <c r="K14" s="105">
        <v>98.623000000000005</v>
      </c>
      <c r="L14" s="105">
        <v>98.918000000000006</v>
      </c>
      <c r="M14" s="105">
        <v>101.277</v>
      </c>
      <c r="N14" s="105">
        <v>93.222999999999999</v>
      </c>
      <c r="O14" s="97"/>
      <c r="P14" s="106"/>
      <c r="Q14" s="106"/>
      <c r="R14" s="106"/>
      <c r="S14" s="106"/>
      <c r="T14" s="106"/>
      <c r="U14" s="106"/>
      <c r="V14" s="94"/>
    </row>
    <row r="15" spans="1:26" ht="15" customHeight="1">
      <c r="I15" s="94"/>
      <c r="J15" s="107" t="s">
        <v>95</v>
      </c>
      <c r="K15" s="105">
        <v>93.846999999999994</v>
      </c>
      <c r="L15" s="105">
        <v>86.753</v>
      </c>
      <c r="M15" s="105">
        <v>89.507999999999996</v>
      </c>
      <c r="N15" s="105">
        <v>104.054</v>
      </c>
      <c r="O15" s="97"/>
      <c r="P15" s="106"/>
      <c r="Q15" s="106"/>
      <c r="R15" s="106"/>
      <c r="S15" s="106"/>
      <c r="T15" s="106"/>
      <c r="U15" s="106"/>
      <c r="V15" s="94"/>
    </row>
    <row r="16" spans="1:26" ht="15" customHeight="1">
      <c r="I16" s="94"/>
      <c r="J16" s="107" t="s">
        <v>96</v>
      </c>
      <c r="K16" s="105">
        <v>98.9</v>
      </c>
      <c r="L16" s="105">
        <v>91.534999999999997</v>
      </c>
      <c r="M16" s="105">
        <v>95.951999999999998</v>
      </c>
      <c r="N16" s="105">
        <v>106.52200000000001</v>
      </c>
      <c r="O16" s="97"/>
      <c r="P16" s="106"/>
      <c r="Q16" s="106"/>
      <c r="R16" s="106"/>
      <c r="S16" s="106"/>
      <c r="T16" s="106"/>
      <c r="U16" s="106"/>
      <c r="V16" s="94"/>
    </row>
    <row r="17" spans="9:22" ht="15" customHeight="1">
      <c r="I17" s="94"/>
      <c r="J17" s="107" t="s">
        <v>97</v>
      </c>
      <c r="K17" s="105">
        <v>101.76900000000001</v>
      </c>
      <c r="L17" s="105">
        <v>94.272000000000006</v>
      </c>
      <c r="M17" s="105">
        <v>98.995000000000005</v>
      </c>
      <c r="N17" s="105">
        <v>109.015</v>
      </c>
      <c r="O17" s="97"/>
      <c r="P17" s="106"/>
      <c r="Q17" s="106"/>
      <c r="R17" s="106"/>
      <c r="S17" s="106"/>
      <c r="T17" s="106"/>
      <c r="U17" s="106"/>
      <c r="V17" s="94"/>
    </row>
    <row r="18" spans="9:22" ht="15" customHeight="1">
      <c r="I18" s="94"/>
      <c r="J18" s="107" t="s">
        <v>98</v>
      </c>
      <c r="K18" s="105">
        <v>103.116</v>
      </c>
      <c r="L18" s="105">
        <v>95.707999999999998</v>
      </c>
      <c r="M18" s="105">
        <v>100.41800000000001</v>
      </c>
      <c r="N18" s="105">
        <v>109.88500000000001</v>
      </c>
      <c r="O18" s="97"/>
      <c r="P18" s="106"/>
      <c r="Q18" s="106"/>
      <c r="R18" s="106"/>
      <c r="S18" s="106"/>
      <c r="T18" s="106"/>
      <c r="U18" s="106"/>
      <c r="V18" s="94"/>
    </row>
    <row r="19" spans="9:22" ht="15" customHeight="1">
      <c r="I19" s="94"/>
      <c r="J19" s="107" t="s">
        <v>99</v>
      </c>
      <c r="K19" s="105">
        <v>104.256</v>
      </c>
      <c r="L19" s="105">
        <v>97.087000000000003</v>
      </c>
      <c r="M19" s="105">
        <v>101.23</v>
      </c>
      <c r="N19" s="105">
        <v>110.863</v>
      </c>
      <c r="O19" s="97"/>
      <c r="P19" s="106"/>
      <c r="Q19" s="106"/>
      <c r="R19" s="106"/>
      <c r="S19" s="106"/>
      <c r="T19" s="106"/>
      <c r="U19" s="106"/>
      <c r="V19" s="94"/>
    </row>
    <row r="20" spans="9:22" ht="15" customHeight="1">
      <c r="I20" s="94"/>
      <c r="J20" s="107" t="s">
        <v>100</v>
      </c>
      <c r="K20" s="105">
        <v>105.438</v>
      </c>
      <c r="L20" s="105">
        <v>98.188000000000002</v>
      </c>
      <c r="M20" s="105">
        <v>102.294</v>
      </c>
      <c r="N20" s="105">
        <v>112.246</v>
      </c>
      <c r="O20" s="97"/>
      <c r="P20" s="106"/>
      <c r="Q20" s="106"/>
      <c r="R20" s="106"/>
      <c r="S20" s="106"/>
      <c r="T20" s="106"/>
      <c r="U20" s="106"/>
      <c r="V20" s="94"/>
    </row>
    <row r="21" spans="9:22" ht="15" customHeight="1">
      <c r="I21" s="94"/>
      <c r="J21" s="107" t="s">
        <v>101</v>
      </c>
      <c r="K21" s="105">
        <v>106.504</v>
      </c>
      <c r="L21" s="105">
        <v>99.061000000000007</v>
      </c>
      <c r="M21" s="105">
        <v>103.30800000000001</v>
      </c>
      <c r="N21" s="105">
        <v>113.65900000000001</v>
      </c>
      <c r="O21" s="97"/>
      <c r="P21" s="106"/>
      <c r="Q21" s="106"/>
      <c r="R21" s="106"/>
      <c r="S21" s="106"/>
      <c r="T21" s="106"/>
      <c r="U21" s="106"/>
      <c r="V21" s="94"/>
    </row>
    <row r="22" spans="9:22" ht="15" customHeight="1">
      <c r="I22" s="94"/>
      <c r="J22" s="108"/>
      <c r="K22" s="106"/>
      <c r="L22" s="106"/>
      <c r="M22" s="106"/>
      <c r="O22" s="97"/>
      <c r="P22" s="106"/>
      <c r="Q22" s="106"/>
      <c r="R22" s="106"/>
      <c r="S22" s="106"/>
      <c r="T22" s="106"/>
      <c r="U22" s="106"/>
      <c r="V22" s="94"/>
    </row>
    <row r="23" spans="9:22" ht="15" customHeight="1">
      <c r="I23" s="94"/>
      <c r="J23" s="108"/>
      <c r="K23" s="106"/>
      <c r="L23" s="106"/>
      <c r="M23" s="106"/>
      <c r="N23" s="94"/>
      <c r="O23" s="97"/>
      <c r="P23" s="106"/>
      <c r="Q23" s="106"/>
      <c r="R23" s="106"/>
      <c r="S23" s="106"/>
      <c r="T23" s="106"/>
      <c r="U23" s="106"/>
      <c r="V23" s="94"/>
    </row>
    <row r="24" spans="9:22" ht="15" customHeight="1">
      <c r="I24" s="94"/>
      <c r="J24" s="108"/>
      <c r="K24" s="106"/>
      <c r="L24" s="106"/>
      <c r="M24" s="106"/>
      <c r="N24" s="94"/>
      <c r="O24" s="97"/>
      <c r="P24" s="106"/>
      <c r="Q24" s="106"/>
      <c r="R24" s="106"/>
      <c r="S24" s="106"/>
      <c r="T24" s="106"/>
      <c r="U24" s="106"/>
      <c r="V24" s="94"/>
    </row>
    <row r="25" spans="9:22" ht="15" customHeight="1">
      <c r="I25" s="94"/>
      <c r="J25" s="108"/>
      <c r="K25" s="106"/>
      <c r="L25" s="106"/>
      <c r="M25" s="106"/>
      <c r="N25" s="94"/>
      <c r="O25" s="97"/>
      <c r="P25" s="106"/>
      <c r="Q25" s="106"/>
      <c r="R25" s="106"/>
      <c r="S25" s="106"/>
      <c r="T25" s="106"/>
      <c r="U25" s="106"/>
      <c r="V25" s="94"/>
    </row>
    <row r="26" spans="9:22" ht="15" customHeight="1">
      <c r="I26" s="94"/>
      <c r="J26" s="108"/>
      <c r="K26" s="106"/>
      <c r="L26" s="106"/>
      <c r="M26" s="106"/>
      <c r="N26" s="94"/>
      <c r="O26" s="97"/>
      <c r="P26" s="106"/>
      <c r="Q26" s="106"/>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288C4-0B40-4A4E-8738-C5FA8FBCE1FF}">
  <sheetPr published="0">
    <tabColor theme="4" tint="0.59999389629810485"/>
  </sheetPr>
  <dimension ref="A1:AR47"/>
  <sheetViews>
    <sheetView showGridLines="0" zoomScaleNormal="100" workbookViewId="0">
      <selection sqref="A1:E1"/>
    </sheetView>
  </sheetViews>
  <sheetFormatPr defaultRowHeight="15" customHeight="1"/>
  <cols>
    <col min="1" max="7" width="9.140625" style="94"/>
    <col min="8" max="8" width="2.7109375" style="93" customWidth="1"/>
    <col min="9" max="9" width="9.140625" style="113"/>
    <col min="10" max="12" width="9.140625" style="116"/>
    <col min="13" max="13" width="10.28515625" style="116" bestFit="1" customWidth="1"/>
    <col min="14" max="14" width="9.140625" style="116"/>
    <col min="15" max="15" width="10.28515625" style="116" bestFit="1" customWidth="1"/>
    <col min="16" max="16384" width="9.140625" style="116"/>
  </cols>
  <sheetData>
    <row r="1" spans="1:44" s="52" customFormat="1" ht="12.75" customHeight="1">
      <c r="A1" s="210" t="s">
        <v>27</v>
      </c>
      <c r="B1" s="210"/>
      <c r="C1" s="210"/>
      <c r="D1" s="210"/>
      <c r="E1" s="210"/>
      <c r="F1" s="51"/>
      <c r="G1" s="51"/>
      <c r="H1" s="93"/>
      <c r="I1" s="51"/>
      <c r="J1" s="51"/>
      <c r="K1" s="51"/>
      <c r="L1" s="51"/>
    </row>
    <row r="2" spans="1:44" s="113" customFormat="1" ht="15" customHeight="1">
      <c r="A2" s="112"/>
      <c r="B2" s="112"/>
      <c r="C2" s="112"/>
      <c r="D2" s="112"/>
      <c r="E2" s="112"/>
      <c r="F2" s="112"/>
      <c r="G2" s="112"/>
      <c r="H2" s="93"/>
    </row>
    <row r="3" spans="1:44" ht="15" customHeight="1">
      <c r="A3" s="112"/>
      <c r="B3" s="112"/>
      <c r="C3" s="112"/>
      <c r="D3" s="112"/>
      <c r="E3" s="112"/>
      <c r="F3" s="112"/>
      <c r="G3" s="112"/>
      <c r="J3" s="114" t="s">
        <v>102</v>
      </c>
      <c r="K3" s="115"/>
      <c r="L3" s="115"/>
      <c r="M3" s="115"/>
      <c r="N3" s="115"/>
      <c r="O3" s="115"/>
      <c r="P3" s="115"/>
      <c r="Q3" s="115"/>
      <c r="R3" s="115"/>
      <c r="S3" s="115"/>
      <c r="T3" s="115"/>
      <c r="U3" s="115"/>
      <c r="V3" s="115"/>
      <c r="W3" s="115"/>
      <c r="X3" s="115"/>
      <c r="Y3" s="115"/>
      <c r="Z3" s="115"/>
      <c r="AA3" s="115"/>
      <c r="AB3" s="115"/>
      <c r="AC3" s="115"/>
      <c r="AD3" s="115"/>
      <c r="AE3" s="115"/>
      <c r="AF3" s="115"/>
      <c r="AG3" s="115"/>
      <c r="AH3" s="115"/>
      <c r="AI3" s="115"/>
      <c r="AJ3" s="115"/>
      <c r="AK3" s="115"/>
      <c r="AL3" s="115"/>
      <c r="AM3" s="115"/>
      <c r="AN3" s="115"/>
    </row>
    <row r="4" spans="1:44" ht="15" customHeight="1">
      <c r="A4" s="112"/>
      <c r="B4" s="112"/>
      <c r="C4" s="112"/>
      <c r="D4" s="112"/>
      <c r="E4" s="112"/>
      <c r="F4" s="112"/>
      <c r="G4" s="112"/>
      <c r="J4" s="117" t="s">
        <v>20</v>
      </c>
      <c r="K4" s="115"/>
      <c r="L4" s="115"/>
      <c r="M4" s="115"/>
      <c r="N4" s="115"/>
      <c r="O4" s="115"/>
      <c r="P4" s="115"/>
      <c r="Q4" s="115"/>
      <c r="R4" s="115"/>
      <c r="S4" s="115"/>
      <c r="T4" s="115"/>
      <c r="U4" s="115"/>
      <c r="V4" s="115"/>
      <c r="W4" s="115"/>
      <c r="X4" s="115"/>
      <c r="Y4" s="115"/>
      <c r="Z4" s="115"/>
      <c r="AA4" s="115"/>
      <c r="AB4" s="115"/>
      <c r="AC4" s="115"/>
      <c r="AD4" s="115"/>
      <c r="AE4" s="115"/>
      <c r="AF4" s="115"/>
      <c r="AG4" s="115"/>
      <c r="AH4" s="115"/>
      <c r="AI4" s="115"/>
      <c r="AJ4" s="115"/>
      <c r="AK4" s="115"/>
      <c r="AL4" s="115"/>
      <c r="AM4" s="115"/>
      <c r="AN4" s="115"/>
    </row>
    <row r="5" spans="1:44" ht="15" customHeight="1">
      <c r="A5" s="112"/>
      <c r="B5" s="112"/>
      <c r="C5" s="112"/>
      <c r="D5" s="112"/>
      <c r="E5" s="112"/>
      <c r="F5" s="112"/>
      <c r="G5" s="112"/>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row>
    <row r="6" spans="1:44" ht="15" customHeight="1">
      <c r="A6" s="112"/>
      <c r="B6" s="112"/>
      <c r="C6" s="112"/>
      <c r="D6" s="112"/>
      <c r="E6" s="112"/>
      <c r="F6" s="112"/>
      <c r="G6" s="112"/>
      <c r="J6" s="99" t="s">
        <v>21</v>
      </c>
      <c r="K6" s="96"/>
      <c r="L6" s="96"/>
      <c r="M6" s="96"/>
      <c r="N6" s="99" t="s">
        <v>22</v>
      </c>
      <c r="O6" s="96"/>
      <c r="P6" s="96"/>
      <c r="Q6" s="96"/>
      <c r="R6" s="99" t="s">
        <v>103</v>
      </c>
      <c r="S6" s="96"/>
      <c r="T6" s="96"/>
      <c r="U6" s="96"/>
      <c r="V6" s="99" t="s">
        <v>104</v>
      </c>
      <c r="W6" s="96"/>
      <c r="X6" s="96"/>
      <c r="Y6" s="96"/>
      <c r="Z6" s="99" t="s">
        <v>23</v>
      </c>
      <c r="AA6" s="96"/>
      <c r="AB6" s="96"/>
      <c r="AC6" s="96"/>
      <c r="AD6" s="99" t="s">
        <v>24</v>
      </c>
      <c r="AE6" s="96"/>
      <c r="AF6" s="96"/>
      <c r="AG6" s="96"/>
      <c r="AH6" s="99" t="s">
        <v>25</v>
      </c>
      <c r="AI6" s="96"/>
      <c r="AJ6" s="96"/>
      <c r="AK6" s="96"/>
      <c r="AL6" s="99" t="s">
        <v>26</v>
      </c>
      <c r="AM6" s="96"/>
      <c r="AN6" s="96"/>
      <c r="AO6" s="94"/>
      <c r="AP6" s="94"/>
      <c r="AQ6" s="94"/>
      <c r="AR6" s="94"/>
    </row>
    <row r="7" spans="1:44" ht="15" customHeight="1">
      <c r="A7" s="112"/>
      <c r="B7" s="112"/>
      <c r="C7" s="112"/>
      <c r="D7" s="112"/>
      <c r="E7" s="112"/>
      <c r="F7" s="112"/>
      <c r="G7" s="112"/>
      <c r="J7" s="99" t="s">
        <v>105</v>
      </c>
      <c r="K7" s="96"/>
      <c r="L7" s="96"/>
      <c r="M7" s="96"/>
      <c r="N7" s="99" t="s">
        <v>105</v>
      </c>
      <c r="O7" s="96"/>
      <c r="P7" s="96"/>
      <c r="Q7" s="96"/>
      <c r="R7" s="99" t="s">
        <v>105</v>
      </c>
      <c r="S7" s="96"/>
      <c r="T7" s="96"/>
      <c r="U7" s="96"/>
      <c r="V7" s="99" t="s">
        <v>105</v>
      </c>
      <c r="W7" s="96"/>
      <c r="X7" s="96"/>
      <c r="Y7" s="96"/>
      <c r="Z7" s="99" t="s">
        <v>106</v>
      </c>
      <c r="AA7" s="96"/>
      <c r="AB7" s="96"/>
      <c r="AC7" s="96"/>
      <c r="AD7" s="99" t="s">
        <v>106</v>
      </c>
      <c r="AE7" s="96"/>
      <c r="AF7" s="96"/>
      <c r="AG7" s="96"/>
      <c r="AH7" s="99" t="s">
        <v>106</v>
      </c>
      <c r="AI7" s="96"/>
      <c r="AJ7" s="96"/>
      <c r="AK7" s="96"/>
      <c r="AL7" s="99" t="s">
        <v>106</v>
      </c>
      <c r="AM7" s="96"/>
      <c r="AN7" s="96"/>
      <c r="AO7" s="94"/>
      <c r="AP7" s="94"/>
      <c r="AQ7" s="94"/>
      <c r="AR7" s="94"/>
    </row>
    <row r="8" spans="1:44" ht="15" customHeight="1">
      <c r="A8" s="112"/>
      <c r="B8" s="112"/>
      <c r="C8" s="112"/>
      <c r="D8" s="112"/>
      <c r="E8" s="112"/>
      <c r="F8" s="112"/>
      <c r="G8" s="112"/>
      <c r="J8" s="115"/>
      <c r="K8" s="115"/>
      <c r="L8" s="115"/>
      <c r="M8" s="115"/>
      <c r="N8" s="115"/>
      <c r="O8" s="115"/>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R8" s="97"/>
    </row>
    <row r="9" spans="1:44" ht="15" customHeight="1">
      <c r="A9" s="112"/>
      <c r="B9" s="112"/>
      <c r="C9" s="112"/>
      <c r="D9" s="112"/>
      <c r="E9" s="112"/>
      <c r="F9" s="112"/>
      <c r="G9" s="112"/>
      <c r="J9" s="115"/>
      <c r="K9" s="115" t="s">
        <v>107</v>
      </c>
      <c r="L9" s="115" t="s">
        <v>108</v>
      </c>
      <c r="M9" s="115"/>
      <c r="N9" s="115"/>
      <c r="O9" s="115" t="s">
        <v>107</v>
      </c>
      <c r="P9" s="115" t="s">
        <v>108</v>
      </c>
      <c r="Q9" s="115"/>
      <c r="R9" s="115"/>
      <c r="S9" s="115" t="s">
        <v>107</v>
      </c>
      <c r="T9" s="115" t="s">
        <v>108</v>
      </c>
      <c r="U9" s="115"/>
      <c r="V9" s="115"/>
      <c r="W9" s="115" t="s">
        <v>107</v>
      </c>
      <c r="X9" s="115" t="s">
        <v>108</v>
      </c>
      <c r="Y9" s="115"/>
      <c r="Z9" s="115"/>
      <c r="AA9" s="115" t="s">
        <v>107</v>
      </c>
      <c r="AB9" s="115" t="s">
        <v>108</v>
      </c>
      <c r="AC9" s="118"/>
      <c r="AD9" s="115"/>
      <c r="AE9" s="115" t="s">
        <v>107</v>
      </c>
      <c r="AF9" s="115" t="s">
        <v>108</v>
      </c>
      <c r="AG9" s="115"/>
      <c r="AH9" s="115"/>
      <c r="AI9" s="115" t="s">
        <v>107</v>
      </c>
      <c r="AJ9" s="115" t="s">
        <v>108</v>
      </c>
      <c r="AK9" s="115"/>
      <c r="AL9" s="115"/>
      <c r="AM9" s="115" t="s">
        <v>107</v>
      </c>
      <c r="AN9" s="115" t="s">
        <v>108</v>
      </c>
      <c r="AO9" s="119"/>
      <c r="AP9" s="119"/>
      <c r="AQ9" s="119"/>
      <c r="AR9" s="106"/>
    </row>
    <row r="10" spans="1:44" ht="15" customHeight="1">
      <c r="A10" s="112"/>
      <c r="B10" s="112"/>
      <c r="C10" s="112"/>
      <c r="D10" s="112"/>
      <c r="E10" s="112"/>
      <c r="F10" s="112"/>
      <c r="G10" s="112"/>
      <c r="J10" s="115">
        <v>2019</v>
      </c>
      <c r="K10" s="120">
        <v>0</v>
      </c>
      <c r="L10" s="120">
        <v>0</v>
      </c>
      <c r="M10" s="115"/>
      <c r="N10" s="115">
        <v>2019</v>
      </c>
      <c r="O10" s="120">
        <v>0</v>
      </c>
      <c r="P10" s="120">
        <v>0</v>
      </c>
      <c r="Q10" s="115"/>
      <c r="R10" s="115">
        <v>2019</v>
      </c>
      <c r="S10" s="120">
        <v>0</v>
      </c>
      <c r="T10" s="120">
        <v>0</v>
      </c>
      <c r="U10" s="115"/>
      <c r="V10" s="115">
        <v>2019</v>
      </c>
      <c r="W10" s="120">
        <v>0</v>
      </c>
      <c r="X10" s="120">
        <v>0</v>
      </c>
      <c r="Y10" s="115"/>
      <c r="Z10" s="115">
        <v>2019</v>
      </c>
      <c r="AA10" s="120">
        <v>0</v>
      </c>
      <c r="AB10" s="120">
        <v>0</v>
      </c>
      <c r="AC10" s="121"/>
      <c r="AD10" s="115">
        <v>2019</v>
      </c>
      <c r="AE10" s="120">
        <v>0</v>
      </c>
      <c r="AF10" s="120">
        <v>0</v>
      </c>
      <c r="AG10" s="115"/>
      <c r="AH10" s="115">
        <v>2019</v>
      </c>
      <c r="AI10" s="120">
        <v>0</v>
      </c>
      <c r="AJ10" s="120">
        <v>0</v>
      </c>
      <c r="AK10" s="115"/>
      <c r="AL10" s="115">
        <v>2019</v>
      </c>
      <c r="AM10" s="120">
        <v>0</v>
      </c>
      <c r="AN10" s="120">
        <v>0</v>
      </c>
      <c r="AO10" s="119"/>
      <c r="AP10" s="119"/>
      <c r="AQ10" s="119"/>
      <c r="AR10" s="119"/>
    </row>
    <row r="11" spans="1:44" ht="15" customHeight="1">
      <c r="A11" s="112"/>
      <c r="B11" s="112"/>
      <c r="C11" s="112"/>
      <c r="D11" s="112"/>
      <c r="E11" s="112"/>
      <c r="F11" s="112"/>
      <c r="G11" s="112"/>
      <c r="J11" s="115">
        <v>2020</v>
      </c>
      <c r="K11" s="120">
        <v>0.55000000000000004</v>
      </c>
      <c r="L11" s="120">
        <v>0</v>
      </c>
      <c r="M11" s="115"/>
      <c r="N11" s="115">
        <v>2020</v>
      </c>
      <c r="O11" s="120">
        <v>1.9</v>
      </c>
      <c r="P11" s="120">
        <v>0</v>
      </c>
      <c r="Q11" s="115"/>
      <c r="R11" s="115">
        <v>2020</v>
      </c>
      <c r="S11" s="120">
        <v>0.63</v>
      </c>
      <c r="T11" s="120">
        <v>0</v>
      </c>
      <c r="U11" s="115"/>
      <c r="V11" s="115">
        <v>2020</v>
      </c>
      <c r="W11" s="120">
        <v>0.49</v>
      </c>
      <c r="X11" s="120">
        <v>0</v>
      </c>
      <c r="Y11" s="115"/>
      <c r="Z11" s="115">
        <v>2020</v>
      </c>
      <c r="AA11" s="120">
        <v>-0.55000000000000004</v>
      </c>
      <c r="AB11" s="120">
        <v>0</v>
      </c>
      <c r="AC11" s="120"/>
      <c r="AD11" s="115">
        <v>2020</v>
      </c>
      <c r="AE11" s="120">
        <v>-0.34</v>
      </c>
      <c r="AF11" s="120">
        <v>0</v>
      </c>
      <c r="AG11" s="115"/>
      <c r="AH11" s="115">
        <v>2020</v>
      </c>
      <c r="AI11" s="120">
        <v>-0.74</v>
      </c>
      <c r="AJ11" s="120">
        <v>0</v>
      </c>
      <c r="AK11" s="115"/>
      <c r="AL11" s="115">
        <v>2020</v>
      </c>
      <c r="AM11" s="120">
        <v>-0.34</v>
      </c>
      <c r="AN11" s="120">
        <v>0</v>
      </c>
      <c r="AO11" s="119"/>
      <c r="AP11" s="119"/>
      <c r="AQ11" s="119"/>
      <c r="AR11" s="106"/>
    </row>
    <row r="12" spans="1:44" ht="15" customHeight="1">
      <c r="A12" s="112"/>
      <c r="B12" s="112"/>
      <c r="C12" s="112"/>
      <c r="D12" s="112"/>
      <c r="E12" s="112"/>
      <c r="F12" s="112"/>
      <c r="G12" s="112"/>
      <c r="J12" s="115">
        <v>2021</v>
      </c>
      <c r="K12" s="120">
        <v>3.16</v>
      </c>
      <c r="L12" s="120">
        <v>-4.6399999999999997</v>
      </c>
      <c r="M12" s="115"/>
      <c r="N12" s="115">
        <v>2021</v>
      </c>
      <c r="O12" s="120">
        <v>8.8800000000000008</v>
      </c>
      <c r="P12" s="120">
        <v>-13.76</v>
      </c>
      <c r="Q12" s="115"/>
      <c r="R12" s="115">
        <v>2021</v>
      </c>
      <c r="S12" s="120">
        <v>3.21</v>
      </c>
      <c r="T12" s="120">
        <v>-4.79</v>
      </c>
      <c r="U12" s="115"/>
      <c r="V12" s="115">
        <v>2021</v>
      </c>
      <c r="W12" s="120">
        <v>3.13</v>
      </c>
      <c r="X12" s="120">
        <v>-4.54</v>
      </c>
      <c r="Y12" s="115"/>
      <c r="Z12" s="115">
        <v>2021</v>
      </c>
      <c r="AA12" s="120">
        <v>-2.27</v>
      </c>
      <c r="AB12" s="120">
        <v>10.45</v>
      </c>
      <c r="AC12" s="115"/>
      <c r="AD12" s="115">
        <v>2021</v>
      </c>
      <c r="AE12" s="120">
        <v>-1.77</v>
      </c>
      <c r="AF12" s="120">
        <v>7.36</v>
      </c>
      <c r="AG12" s="115"/>
      <c r="AH12" s="115">
        <v>2021</v>
      </c>
      <c r="AI12" s="120">
        <v>-4.2</v>
      </c>
      <c r="AJ12" s="120">
        <v>11.2</v>
      </c>
      <c r="AK12" s="115"/>
      <c r="AL12" s="115">
        <v>2021</v>
      </c>
      <c r="AM12" s="120">
        <v>-2.9</v>
      </c>
      <c r="AN12" s="120">
        <v>6.95</v>
      </c>
      <c r="AR12" s="97"/>
    </row>
    <row r="13" spans="1:44" ht="15" customHeight="1">
      <c r="A13" s="112"/>
      <c r="B13" s="112"/>
      <c r="C13" s="112"/>
      <c r="D13" s="112"/>
      <c r="E13" s="112"/>
      <c r="F13" s="112"/>
      <c r="G13" s="112"/>
      <c r="J13" s="115">
        <v>2022</v>
      </c>
      <c r="K13" s="120">
        <v>1.97</v>
      </c>
      <c r="L13" s="120">
        <v>-3.19</v>
      </c>
      <c r="M13" s="115"/>
      <c r="N13" s="115">
        <v>2022</v>
      </c>
      <c r="O13" s="120">
        <v>4.4000000000000004</v>
      </c>
      <c r="P13" s="120">
        <v>-7.69</v>
      </c>
      <c r="Q13" s="115"/>
      <c r="R13" s="115">
        <v>2022</v>
      </c>
      <c r="S13" s="120">
        <v>1.88</v>
      </c>
      <c r="T13" s="120">
        <v>-3.16</v>
      </c>
      <c r="U13" s="115"/>
      <c r="V13" s="115">
        <v>2022</v>
      </c>
      <c r="W13" s="120">
        <v>2.0299999999999998</v>
      </c>
      <c r="X13" s="120">
        <v>-3.21</v>
      </c>
      <c r="Y13" s="115"/>
      <c r="Z13" s="115">
        <v>2022</v>
      </c>
      <c r="AA13" s="120">
        <v>-1.28</v>
      </c>
      <c r="AB13" s="120">
        <v>4.7699999999999996</v>
      </c>
      <c r="AC13" s="115"/>
      <c r="AD13" s="115">
        <v>2022</v>
      </c>
      <c r="AE13" s="120">
        <v>-0.89</v>
      </c>
      <c r="AF13" s="120">
        <v>2.74</v>
      </c>
      <c r="AG13" s="115"/>
      <c r="AH13" s="115">
        <v>2022</v>
      </c>
      <c r="AI13" s="120">
        <v>-4.67</v>
      </c>
      <c r="AJ13" s="120">
        <v>14.78</v>
      </c>
      <c r="AK13" s="115"/>
      <c r="AL13" s="115">
        <v>2022</v>
      </c>
      <c r="AM13" s="120">
        <v>-3.21</v>
      </c>
      <c r="AN13" s="120">
        <v>9.2100000000000009</v>
      </c>
      <c r="AR13" s="97"/>
    </row>
    <row r="14" spans="1:44" ht="15" customHeight="1">
      <c r="A14" s="112"/>
      <c r="B14" s="112"/>
      <c r="C14" s="112"/>
      <c r="D14" s="112"/>
      <c r="E14" s="112"/>
      <c r="F14" s="112"/>
      <c r="G14" s="112"/>
      <c r="J14" s="115">
        <v>2023</v>
      </c>
      <c r="K14" s="120">
        <v>1.38</v>
      </c>
      <c r="L14" s="120">
        <v>-2.38</v>
      </c>
      <c r="M14" s="115"/>
      <c r="N14" s="115">
        <v>2023</v>
      </c>
      <c r="O14" s="120">
        <v>2.54</v>
      </c>
      <c r="P14" s="120">
        <v>-4.75</v>
      </c>
      <c r="Q14" s="115"/>
      <c r="R14" s="115">
        <v>2023</v>
      </c>
      <c r="S14" s="120">
        <v>1.22</v>
      </c>
      <c r="T14" s="120">
        <v>-2.2200000000000002</v>
      </c>
      <c r="U14" s="115"/>
      <c r="V14" s="115">
        <v>2023</v>
      </c>
      <c r="W14" s="120">
        <v>1.48</v>
      </c>
      <c r="X14" s="120">
        <v>-2.48</v>
      </c>
      <c r="Y14" s="115"/>
      <c r="Z14" s="115">
        <v>2023</v>
      </c>
      <c r="AA14" s="120">
        <v>-0.37</v>
      </c>
      <c r="AB14" s="120">
        <v>1.4</v>
      </c>
      <c r="AC14" s="115"/>
      <c r="AD14" s="115">
        <v>2023</v>
      </c>
      <c r="AE14" s="120">
        <v>-0.34</v>
      </c>
      <c r="AF14" s="120">
        <v>0.38</v>
      </c>
      <c r="AG14" s="115"/>
      <c r="AH14" s="115">
        <v>2023</v>
      </c>
      <c r="AI14" s="120">
        <v>-4.5599999999999996</v>
      </c>
      <c r="AJ14" s="120">
        <v>15.15</v>
      </c>
      <c r="AK14" s="115"/>
      <c r="AL14" s="115">
        <v>2023</v>
      </c>
      <c r="AM14" s="120">
        <v>-3.1</v>
      </c>
      <c r="AN14" s="120">
        <v>8.8800000000000008</v>
      </c>
    </row>
    <row r="15" spans="1:44" ht="15" customHeight="1">
      <c r="A15" s="112"/>
      <c r="B15" s="112"/>
      <c r="C15" s="112"/>
      <c r="D15" s="112"/>
      <c r="E15" s="112"/>
      <c r="F15" s="112"/>
      <c r="G15" s="112"/>
      <c r="J15" s="115">
        <v>2024</v>
      </c>
      <c r="K15" s="120">
        <v>1.07</v>
      </c>
      <c r="L15" s="120">
        <v>-1.68</v>
      </c>
      <c r="M15" s="115"/>
      <c r="N15" s="115">
        <v>2024</v>
      </c>
      <c r="O15" s="120">
        <v>1.66</v>
      </c>
      <c r="P15" s="120">
        <v>-2.71</v>
      </c>
      <c r="Q15" s="115"/>
      <c r="R15" s="115">
        <v>2024</v>
      </c>
      <c r="S15" s="120">
        <v>0.83</v>
      </c>
      <c r="T15" s="120">
        <v>-1.46</v>
      </c>
      <c r="U15" s="115"/>
      <c r="V15" s="115">
        <v>2024</v>
      </c>
      <c r="W15" s="120">
        <v>1.22</v>
      </c>
      <c r="X15" s="120">
        <v>-1.82</v>
      </c>
      <c r="Y15" s="115"/>
      <c r="Z15" s="115">
        <v>2024</v>
      </c>
      <c r="AA15" s="120">
        <v>-7.0000000000000007E-2</v>
      </c>
      <c r="AB15" s="120">
        <v>0.17</v>
      </c>
      <c r="AC15" s="115"/>
      <c r="AD15" s="115">
        <v>2024</v>
      </c>
      <c r="AE15" s="120">
        <v>-0.05</v>
      </c>
      <c r="AF15" s="120">
        <v>-0.3</v>
      </c>
      <c r="AG15" s="115"/>
      <c r="AH15" s="115">
        <v>2024</v>
      </c>
      <c r="AI15" s="120">
        <v>-4.1900000000000004</v>
      </c>
      <c r="AJ15" s="120">
        <v>14.24</v>
      </c>
      <c r="AK15" s="115"/>
      <c r="AL15" s="115">
        <v>2024</v>
      </c>
      <c r="AM15" s="120">
        <v>-2.78</v>
      </c>
      <c r="AN15" s="120">
        <v>7.8</v>
      </c>
    </row>
    <row r="16" spans="1:44" ht="15" customHeight="1">
      <c r="A16" s="112"/>
      <c r="B16" s="112"/>
      <c r="C16" s="112"/>
      <c r="D16" s="112"/>
      <c r="E16" s="112"/>
      <c r="F16" s="112"/>
      <c r="G16" s="112"/>
    </row>
    <row r="17" spans="1:12" ht="15" customHeight="1">
      <c r="A17" s="112"/>
      <c r="B17" s="112"/>
      <c r="C17" s="112"/>
      <c r="D17" s="112"/>
      <c r="E17" s="112"/>
      <c r="F17" s="112"/>
      <c r="G17" s="112"/>
    </row>
    <row r="18" spans="1:12" ht="15" customHeight="1">
      <c r="A18" s="112"/>
      <c r="B18" s="112"/>
      <c r="C18" s="112"/>
      <c r="D18" s="112"/>
      <c r="E18" s="112"/>
      <c r="F18" s="112"/>
      <c r="G18" s="112"/>
    </row>
    <row r="19" spans="1:12" ht="15" customHeight="1">
      <c r="A19" s="112"/>
      <c r="B19" s="112"/>
      <c r="C19" s="112"/>
      <c r="D19" s="112"/>
      <c r="E19" s="112"/>
      <c r="F19" s="112"/>
      <c r="G19" s="112"/>
    </row>
    <row r="20" spans="1:12" ht="15" customHeight="1">
      <c r="A20" s="112"/>
      <c r="B20" s="112"/>
      <c r="C20" s="112"/>
      <c r="D20" s="112"/>
      <c r="E20" s="112"/>
      <c r="F20" s="112"/>
      <c r="G20" s="112"/>
    </row>
    <row r="21" spans="1:12" ht="15" customHeight="1">
      <c r="A21" s="112"/>
      <c r="B21" s="112"/>
      <c r="C21" s="112"/>
      <c r="D21" s="112"/>
      <c r="E21" s="112"/>
      <c r="F21" s="112"/>
      <c r="G21" s="112"/>
    </row>
    <row r="22" spans="1:12" ht="15" customHeight="1">
      <c r="A22" s="112"/>
      <c r="B22" s="112"/>
      <c r="C22" s="112"/>
      <c r="D22" s="112"/>
      <c r="E22" s="112"/>
      <c r="F22" s="112"/>
      <c r="G22" s="112"/>
    </row>
    <row r="23" spans="1:12" ht="15" customHeight="1">
      <c r="A23" s="112"/>
      <c r="B23" s="112"/>
      <c r="C23" s="112"/>
      <c r="D23" s="112"/>
      <c r="E23" s="112"/>
      <c r="F23" s="112"/>
      <c r="G23" s="112"/>
    </row>
    <row r="24" spans="1:12" ht="15" customHeight="1">
      <c r="A24" s="112"/>
      <c r="B24" s="112"/>
      <c r="C24" s="112"/>
      <c r="D24" s="112"/>
      <c r="E24" s="112"/>
      <c r="F24" s="112"/>
      <c r="G24" s="112"/>
      <c r="L24" s="122"/>
    </row>
    <row r="25" spans="1:12" ht="15" customHeight="1">
      <c r="A25" s="112"/>
      <c r="B25" s="112"/>
      <c r="C25" s="112"/>
      <c r="D25" s="112"/>
      <c r="E25" s="112"/>
      <c r="F25" s="112"/>
      <c r="G25" s="112"/>
    </row>
    <row r="26" spans="1:12" ht="15" customHeight="1">
      <c r="A26" s="112"/>
      <c r="B26" s="112"/>
      <c r="C26" s="112"/>
      <c r="D26" s="112"/>
      <c r="E26" s="112"/>
      <c r="F26" s="112"/>
      <c r="G26" s="112"/>
    </row>
    <row r="27" spans="1:12" ht="15" customHeight="1">
      <c r="A27" s="112"/>
      <c r="B27" s="112"/>
      <c r="C27" s="112"/>
      <c r="D27" s="112"/>
      <c r="E27" s="112"/>
      <c r="F27" s="112"/>
      <c r="G27" s="112"/>
    </row>
    <row r="28" spans="1:12" ht="15" customHeight="1">
      <c r="A28" s="112"/>
      <c r="B28" s="112"/>
      <c r="C28" s="112"/>
      <c r="D28" s="112"/>
      <c r="E28" s="112"/>
      <c r="F28" s="112"/>
      <c r="G28" s="112"/>
    </row>
    <row r="29" spans="1:12" ht="15" customHeight="1">
      <c r="A29" s="112"/>
      <c r="B29" s="112"/>
      <c r="C29" s="112"/>
      <c r="D29" s="112"/>
      <c r="E29" s="112"/>
      <c r="F29" s="112"/>
      <c r="G29" s="112"/>
    </row>
    <row r="30" spans="1:12" ht="15" customHeight="1">
      <c r="A30" s="112"/>
      <c r="B30" s="112"/>
      <c r="C30" s="112"/>
      <c r="D30" s="112"/>
      <c r="E30" s="112"/>
      <c r="F30" s="112"/>
      <c r="G30" s="112"/>
    </row>
    <row r="31" spans="1:12" ht="15" customHeight="1">
      <c r="A31" s="112"/>
      <c r="B31" s="112"/>
      <c r="C31" s="112"/>
      <c r="D31" s="112"/>
      <c r="E31" s="112"/>
      <c r="F31" s="112"/>
      <c r="G31" s="112"/>
    </row>
    <row r="32" spans="1:12" ht="15" customHeight="1">
      <c r="A32" s="112"/>
      <c r="B32" s="112"/>
      <c r="C32" s="112"/>
      <c r="D32" s="112"/>
      <c r="E32" s="112"/>
      <c r="F32" s="112"/>
      <c r="G32" s="112"/>
    </row>
    <row r="33" spans="1:44" ht="15" customHeight="1">
      <c r="A33" s="112"/>
      <c r="B33" s="112"/>
      <c r="C33" s="112"/>
      <c r="D33" s="112"/>
      <c r="E33" s="112"/>
      <c r="F33" s="112"/>
      <c r="G33" s="112"/>
    </row>
    <row r="34" spans="1:44" s="93" customFormat="1" ht="15" customHeight="1">
      <c r="A34" s="112"/>
      <c r="B34" s="112"/>
      <c r="C34" s="112"/>
      <c r="D34" s="112"/>
      <c r="E34" s="112"/>
      <c r="F34" s="112"/>
      <c r="G34" s="112"/>
      <c r="I34" s="113"/>
      <c r="J34" s="116"/>
      <c r="K34" s="116"/>
      <c r="L34" s="116"/>
      <c r="M34" s="116"/>
      <c r="N34" s="116"/>
      <c r="O34" s="116"/>
      <c r="P34" s="116"/>
      <c r="Q34" s="116"/>
      <c r="R34" s="116"/>
      <c r="S34" s="116"/>
      <c r="T34" s="116"/>
      <c r="U34" s="116"/>
      <c r="V34" s="116"/>
      <c r="W34" s="116"/>
      <c r="X34" s="116"/>
      <c r="Y34" s="116"/>
      <c r="Z34" s="116"/>
      <c r="AA34" s="116"/>
      <c r="AB34" s="116"/>
      <c r="AC34" s="116"/>
      <c r="AD34" s="116"/>
      <c r="AE34" s="116"/>
      <c r="AF34" s="116"/>
      <c r="AG34" s="116"/>
      <c r="AH34" s="116"/>
      <c r="AI34" s="116"/>
      <c r="AJ34" s="116"/>
      <c r="AK34" s="116"/>
      <c r="AL34" s="116"/>
      <c r="AM34" s="116"/>
      <c r="AN34" s="116"/>
      <c r="AO34" s="116"/>
      <c r="AP34" s="116"/>
      <c r="AQ34" s="116"/>
      <c r="AR34" s="116"/>
    </row>
    <row r="35" spans="1:44" s="93" customFormat="1" ht="15" customHeight="1">
      <c r="A35" s="112"/>
      <c r="B35" s="112"/>
      <c r="C35" s="112"/>
      <c r="D35" s="112"/>
      <c r="E35" s="112"/>
      <c r="F35" s="112"/>
      <c r="G35" s="112"/>
      <c r="I35" s="113"/>
      <c r="J35" s="116"/>
      <c r="K35" s="116"/>
      <c r="L35" s="116"/>
      <c r="M35" s="116"/>
      <c r="N35" s="116"/>
      <c r="O35" s="116"/>
      <c r="P35" s="116"/>
      <c r="Q35" s="116"/>
      <c r="R35" s="116"/>
      <c r="S35" s="116"/>
      <c r="T35" s="116"/>
      <c r="U35" s="116"/>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row>
    <row r="36" spans="1:44" s="93" customFormat="1" ht="15" customHeight="1">
      <c r="A36" s="112"/>
      <c r="B36" s="112"/>
      <c r="C36" s="112"/>
      <c r="D36" s="112"/>
      <c r="E36" s="112"/>
      <c r="F36" s="112"/>
      <c r="G36" s="112"/>
      <c r="I36" s="113"/>
      <c r="J36" s="116"/>
      <c r="K36" s="116"/>
      <c r="L36" s="116"/>
      <c r="M36" s="116"/>
      <c r="N36" s="116"/>
      <c r="O36" s="116"/>
      <c r="P36" s="116"/>
      <c r="Q36" s="116"/>
      <c r="R36" s="116"/>
      <c r="S36" s="116"/>
      <c r="T36" s="116"/>
      <c r="U36" s="116"/>
      <c r="V36" s="116"/>
      <c r="W36" s="116"/>
      <c r="X36" s="116"/>
      <c r="Y36" s="116"/>
      <c r="Z36" s="116"/>
      <c r="AA36" s="116"/>
      <c r="AB36" s="116"/>
      <c r="AC36" s="116"/>
      <c r="AD36" s="116"/>
      <c r="AE36" s="116"/>
      <c r="AF36" s="116"/>
      <c r="AG36" s="116"/>
      <c r="AH36" s="116"/>
      <c r="AI36" s="116"/>
      <c r="AJ36" s="116"/>
      <c r="AK36" s="116"/>
      <c r="AL36" s="116"/>
      <c r="AM36" s="116"/>
      <c r="AN36" s="116"/>
      <c r="AO36" s="116"/>
      <c r="AP36" s="116"/>
      <c r="AQ36" s="116"/>
      <c r="AR36" s="116"/>
    </row>
    <row r="37" spans="1:44" s="93" customFormat="1" ht="15" customHeight="1">
      <c r="A37" s="112"/>
      <c r="B37" s="112"/>
      <c r="C37" s="112"/>
      <c r="D37" s="112"/>
      <c r="E37" s="112"/>
      <c r="F37" s="112"/>
      <c r="G37" s="112"/>
      <c r="I37" s="113"/>
      <c r="J37" s="116"/>
      <c r="K37" s="116"/>
      <c r="L37" s="116"/>
      <c r="M37" s="116"/>
      <c r="N37" s="116"/>
      <c r="O37" s="116"/>
      <c r="P37" s="116"/>
      <c r="Q37" s="116"/>
      <c r="R37" s="116"/>
      <c r="S37" s="116"/>
      <c r="T37" s="116"/>
      <c r="U37" s="116"/>
      <c r="V37" s="116"/>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row>
    <row r="38" spans="1:44" s="93" customFormat="1" ht="15" customHeight="1">
      <c r="A38" s="112"/>
      <c r="B38" s="112"/>
      <c r="C38" s="112"/>
      <c r="D38" s="112"/>
      <c r="E38" s="112"/>
      <c r="F38" s="112"/>
      <c r="G38" s="112"/>
      <c r="I38" s="113"/>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c r="AK38" s="116"/>
      <c r="AL38" s="116"/>
      <c r="AM38" s="116"/>
      <c r="AN38" s="116"/>
      <c r="AO38" s="116"/>
      <c r="AP38" s="116"/>
      <c r="AQ38" s="116"/>
      <c r="AR38" s="116"/>
    </row>
    <row r="39" spans="1:44" s="93" customFormat="1" ht="15" customHeight="1">
      <c r="A39" s="112"/>
      <c r="B39" s="112"/>
      <c r="C39" s="112"/>
      <c r="D39" s="112"/>
      <c r="E39" s="112"/>
      <c r="F39" s="112"/>
      <c r="G39" s="112"/>
      <c r="I39" s="113"/>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row>
    <row r="40" spans="1:44" s="93" customFormat="1" ht="15" customHeight="1">
      <c r="A40" s="112"/>
      <c r="B40" s="112"/>
      <c r="C40" s="112"/>
      <c r="D40" s="112"/>
      <c r="E40" s="112"/>
      <c r="F40" s="112"/>
      <c r="G40" s="112"/>
      <c r="I40" s="113"/>
      <c r="J40" s="116"/>
      <c r="K40" s="116"/>
      <c r="L40" s="116"/>
      <c r="M40" s="116"/>
      <c r="N40" s="116"/>
      <c r="O40" s="116"/>
      <c r="P40" s="116"/>
      <c r="Q40" s="116"/>
      <c r="R40" s="116"/>
      <c r="S40" s="116"/>
      <c r="T40" s="116"/>
      <c r="U40" s="116"/>
      <c r="V40" s="116"/>
      <c r="W40" s="116"/>
      <c r="X40" s="116"/>
      <c r="Y40" s="116"/>
      <c r="Z40" s="116"/>
      <c r="AA40" s="116"/>
      <c r="AB40" s="116"/>
      <c r="AC40" s="116"/>
      <c r="AD40" s="116"/>
      <c r="AE40" s="116"/>
      <c r="AF40" s="116"/>
      <c r="AG40" s="116"/>
      <c r="AH40" s="116"/>
      <c r="AI40" s="116"/>
      <c r="AJ40" s="116"/>
      <c r="AK40" s="116"/>
      <c r="AL40" s="116"/>
      <c r="AM40" s="116"/>
      <c r="AN40" s="116"/>
      <c r="AO40" s="116"/>
      <c r="AP40" s="116"/>
      <c r="AQ40" s="116"/>
      <c r="AR40" s="116"/>
    </row>
    <row r="41" spans="1:44" s="93" customFormat="1" ht="15" customHeight="1">
      <c r="A41" s="112"/>
      <c r="B41" s="112"/>
      <c r="C41" s="112"/>
      <c r="D41" s="112"/>
      <c r="E41" s="112"/>
      <c r="F41" s="112"/>
      <c r="G41" s="112"/>
      <c r="I41" s="113"/>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row>
    <row r="42" spans="1:44" s="93" customFormat="1" ht="15" customHeight="1">
      <c r="A42" s="112"/>
      <c r="B42" s="112"/>
      <c r="C42" s="112"/>
      <c r="D42" s="112"/>
      <c r="E42" s="112"/>
      <c r="F42" s="112"/>
      <c r="G42" s="112"/>
      <c r="I42" s="113"/>
      <c r="J42" s="116"/>
      <c r="K42" s="116"/>
      <c r="L42" s="116"/>
      <c r="M42" s="116"/>
      <c r="N42" s="116"/>
      <c r="O42" s="116"/>
      <c r="P42" s="116"/>
      <c r="Q42" s="116"/>
      <c r="R42" s="116"/>
      <c r="S42" s="116"/>
      <c r="T42" s="116"/>
      <c r="U42" s="116"/>
      <c r="V42" s="116"/>
      <c r="W42" s="116"/>
      <c r="X42" s="116"/>
      <c r="Y42" s="116"/>
      <c r="Z42" s="116"/>
      <c r="AA42" s="116"/>
      <c r="AB42" s="116"/>
      <c r="AC42" s="116"/>
      <c r="AD42" s="116"/>
      <c r="AE42" s="116"/>
      <c r="AF42" s="116"/>
      <c r="AG42" s="116"/>
      <c r="AH42" s="116"/>
      <c r="AI42" s="116"/>
      <c r="AJ42" s="116"/>
      <c r="AK42" s="116"/>
      <c r="AL42" s="116"/>
      <c r="AM42" s="116"/>
      <c r="AN42" s="116"/>
      <c r="AO42" s="116"/>
      <c r="AP42" s="116"/>
      <c r="AQ42" s="116"/>
      <c r="AR42" s="116"/>
    </row>
    <row r="43" spans="1:44" s="93" customFormat="1" ht="15" customHeight="1">
      <c r="A43" s="112"/>
      <c r="B43" s="112"/>
      <c r="C43" s="112"/>
      <c r="D43" s="112"/>
      <c r="E43" s="112"/>
      <c r="F43" s="112"/>
      <c r="G43" s="112"/>
      <c r="I43" s="113"/>
      <c r="J43" s="116"/>
      <c r="K43" s="116"/>
      <c r="L43" s="116"/>
      <c r="M43" s="116"/>
      <c r="N43" s="116"/>
      <c r="O43" s="116"/>
      <c r="P43" s="116"/>
      <c r="Q43" s="116"/>
      <c r="R43" s="116"/>
      <c r="S43" s="116"/>
      <c r="T43" s="116"/>
      <c r="U43" s="116"/>
      <c r="V43" s="116"/>
      <c r="W43" s="116"/>
      <c r="X43" s="116"/>
      <c r="Y43" s="116"/>
      <c r="Z43" s="116"/>
      <c r="AA43" s="116"/>
      <c r="AB43" s="116"/>
      <c r="AC43" s="116"/>
      <c r="AD43" s="116"/>
      <c r="AE43" s="116"/>
      <c r="AF43" s="116"/>
      <c r="AG43" s="116"/>
      <c r="AH43" s="116"/>
      <c r="AI43" s="116"/>
      <c r="AJ43" s="116"/>
      <c r="AK43" s="116"/>
      <c r="AL43" s="116"/>
      <c r="AM43" s="116"/>
      <c r="AN43" s="116"/>
      <c r="AO43" s="116"/>
      <c r="AP43" s="116"/>
      <c r="AQ43" s="116"/>
      <c r="AR43" s="116"/>
    </row>
    <row r="44" spans="1:44" s="93" customFormat="1" ht="15" customHeight="1">
      <c r="A44" s="112"/>
      <c r="B44" s="112"/>
      <c r="C44" s="112"/>
      <c r="D44" s="112"/>
      <c r="E44" s="112"/>
      <c r="F44" s="112"/>
      <c r="G44" s="112"/>
      <c r="I44" s="113"/>
      <c r="J44" s="116"/>
      <c r="K44" s="116"/>
      <c r="L44" s="116"/>
      <c r="M44" s="116"/>
      <c r="N44" s="116"/>
      <c r="O44" s="116"/>
      <c r="P44" s="116"/>
      <c r="Q44" s="116"/>
      <c r="R44" s="116"/>
      <c r="S44" s="116"/>
      <c r="T44" s="116"/>
      <c r="U44" s="116"/>
      <c r="V44" s="116"/>
      <c r="W44" s="116"/>
      <c r="X44" s="116"/>
      <c r="Y44" s="116"/>
      <c r="Z44" s="116"/>
      <c r="AA44" s="116"/>
      <c r="AB44" s="116"/>
      <c r="AC44" s="116"/>
      <c r="AD44" s="116"/>
      <c r="AE44" s="116"/>
      <c r="AF44" s="116"/>
      <c r="AG44" s="116"/>
      <c r="AH44" s="116"/>
      <c r="AI44" s="116"/>
      <c r="AJ44" s="116"/>
      <c r="AK44" s="116"/>
      <c r="AL44" s="116"/>
      <c r="AM44" s="116"/>
      <c r="AN44" s="116"/>
      <c r="AO44" s="116"/>
      <c r="AP44" s="116"/>
      <c r="AQ44" s="116"/>
      <c r="AR44" s="116"/>
    </row>
    <row r="45" spans="1:44" s="93" customFormat="1" ht="15" customHeight="1">
      <c r="A45" s="112"/>
      <c r="B45" s="112"/>
      <c r="C45" s="112"/>
      <c r="D45" s="112"/>
      <c r="E45" s="112"/>
      <c r="F45" s="112"/>
      <c r="G45" s="112"/>
      <c r="I45" s="113"/>
      <c r="J45" s="116"/>
      <c r="K45" s="116"/>
      <c r="L45" s="116"/>
      <c r="M45" s="116"/>
      <c r="N45" s="116"/>
      <c r="O45" s="116"/>
      <c r="P45" s="116"/>
      <c r="Q45" s="116"/>
      <c r="R45" s="116"/>
      <c r="S45" s="116"/>
      <c r="T45" s="116"/>
      <c r="U45" s="116"/>
      <c r="V45" s="116"/>
      <c r="W45" s="116"/>
      <c r="X45" s="116"/>
      <c r="Y45" s="116"/>
      <c r="Z45" s="116"/>
      <c r="AA45" s="116"/>
      <c r="AB45" s="116"/>
      <c r="AC45" s="116"/>
      <c r="AD45" s="116"/>
      <c r="AE45" s="116"/>
      <c r="AF45" s="116"/>
      <c r="AG45" s="116"/>
      <c r="AH45" s="116"/>
      <c r="AI45" s="116"/>
      <c r="AJ45" s="116"/>
      <c r="AK45" s="116"/>
      <c r="AL45" s="116"/>
      <c r="AM45" s="116"/>
      <c r="AN45" s="116"/>
      <c r="AO45" s="116"/>
      <c r="AP45" s="116"/>
      <c r="AQ45" s="116"/>
      <c r="AR45" s="116"/>
    </row>
    <row r="46" spans="1:44" s="93" customFormat="1" ht="15" customHeight="1">
      <c r="A46" s="112"/>
      <c r="B46" s="112"/>
      <c r="C46" s="112"/>
      <c r="D46" s="112"/>
      <c r="E46" s="112"/>
      <c r="F46" s="112"/>
      <c r="G46" s="112"/>
      <c r="I46" s="113"/>
      <c r="J46" s="116"/>
      <c r="K46" s="116"/>
      <c r="L46" s="116"/>
      <c r="M46" s="116"/>
      <c r="N46" s="116"/>
      <c r="O46" s="116"/>
      <c r="P46" s="116"/>
      <c r="Q46" s="116"/>
      <c r="R46" s="116"/>
      <c r="S46" s="116"/>
      <c r="T46" s="116"/>
      <c r="U46" s="116"/>
      <c r="V46" s="116"/>
      <c r="W46" s="116"/>
      <c r="X46" s="116"/>
      <c r="Y46" s="116"/>
      <c r="Z46" s="116"/>
      <c r="AA46" s="116"/>
      <c r="AB46" s="116"/>
      <c r="AC46" s="116"/>
      <c r="AD46" s="116"/>
      <c r="AE46" s="116"/>
      <c r="AF46" s="116"/>
      <c r="AG46" s="116"/>
      <c r="AH46" s="116"/>
      <c r="AI46" s="116"/>
      <c r="AJ46" s="116"/>
      <c r="AK46" s="116"/>
      <c r="AL46" s="116"/>
      <c r="AM46" s="116"/>
      <c r="AN46" s="116"/>
      <c r="AO46" s="116"/>
      <c r="AP46" s="116"/>
      <c r="AQ46" s="116"/>
      <c r="AR46" s="116"/>
    </row>
    <row r="47" spans="1:44" s="93" customFormat="1" ht="15" customHeight="1">
      <c r="A47" s="112"/>
      <c r="B47" s="112"/>
      <c r="C47" s="112"/>
      <c r="D47" s="112"/>
      <c r="E47" s="112"/>
      <c r="F47" s="112"/>
      <c r="G47" s="112"/>
      <c r="I47" s="113"/>
      <c r="J47" s="116"/>
      <c r="K47" s="116"/>
      <c r="L47" s="116"/>
      <c r="M47" s="116"/>
      <c r="N47" s="116"/>
      <c r="O47" s="116"/>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116"/>
      <c r="AO47" s="116"/>
      <c r="AP47" s="116"/>
      <c r="AQ47" s="116"/>
      <c r="AR47" s="116"/>
    </row>
  </sheetData>
  <mergeCells count="1">
    <mergeCell ref="A1:E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5D0A1-7257-4D9D-A6D7-2916870B6DDF}">
  <sheetPr>
    <tabColor rgb="FFE4D4F0"/>
    <outlinePr summaryBelow="0"/>
    <pageSetUpPr fitToPage="1"/>
  </sheetPr>
  <dimension ref="A1:P45"/>
  <sheetViews>
    <sheetView showGridLines="0" zoomScale="115" zoomScaleNormal="115" zoomScaleSheetLayoutView="100" workbookViewId="0">
      <selection sqref="A1:E1"/>
    </sheetView>
  </sheetViews>
  <sheetFormatPr defaultColWidth="9.140625" defaultRowHeight="12"/>
  <cols>
    <col min="1" max="1" width="28.42578125" style="134" customWidth="1"/>
    <col min="2" max="5" width="4.85546875" style="134" customWidth="1"/>
    <col min="6" max="6" width="1.42578125" style="135" customWidth="1"/>
    <col min="7" max="7" width="8.5703125" style="135" customWidth="1"/>
    <col min="8" max="8" width="7.5703125" style="135" customWidth="1"/>
    <col min="9" max="9" width="1.140625" style="134" customWidth="1"/>
    <col min="10" max="13" width="5.42578125" style="135" customWidth="1"/>
    <col min="14" max="14" width="1" style="135" customWidth="1"/>
    <col min="15" max="15" width="7.85546875" style="135" customWidth="1"/>
    <col min="16" max="16" width="8.140625" style="135" customWidth="1"/>
    <col min="17" max="16384" width="9.140625" style="134"/>
  </cols>
  <sheetData>
    <row r="1" spans="1:16" s="52" customFormat="1" ht="13.5" customHeight="1">
      <c r="A1" s="222" t="s">
        <v>150</v>
      </c>
      <c r="B1" s="222"/>
      <c r="C1" s="222"/>
      <c r="D1" s="222"/>
      <c r="E1" s="222"/>
      <c r="F1" s="178"/>
      <c r="G1" s="178"/>
      <c r="H1" s="178"/>
      <c r="I1" s="178"/>
      <c r="J1" s="51"/>
      <c r="K1" s="51"/>
    </row>
    <row r="2" spans="1:16" ht="15" customHeight="1"/>
    <row r="3" spans="1:16" ht="13.5">
      <c r="A3" s="136" t="s">
        <v>128</v>
      </c>
      <c r="B3" s="136"/>
      <c r="C3" s="136"/>
      <c r="D3" s="136"/>
      <c r="E3" s="136"/>
      <c r="F3" s="137"/>
      <c r="G3" s="137"/>
      <c r="H3" s="137"/>
      <c r="I3" s="138"/>
      <c r="J3" s="137"/>
      <c r="K3" s="137"/>
      <c r="L3" s="137"/>
      <c r="M3" s="137"/>
      <c r="N3" s="137"/>
      <c r="O3" s="137"/>
      <c r="P3" s="137"/>
    </row>
    <row r="4" spans="1:16" ht="13.5">
      <c r="A4" s="139" t="s">
        <v>110</v>
      </c>
      <c r="B4" s="136"/>
      <c r="C4" s="136"/>
      <c r="D4" s="136"/>
      <c r="E4" s="136"/>
      <c r="F4" s="137"/>
      <c r="G4" s="137"/>
      <c r="H4" s="137"/>
      <c r="I4" s="138"/>
      <c r="J4" s="137"/>
      <c r="K4" s="137"/>
      <c r="L4" s="137"/>
      <c r="M4" s="137"/>
      <c r="N4" s="137"/>
      <c r="O4" s="137"/>
      <c r="P4" s="137"/>
    </row>
    <row r="5" spans="1:16" ht="12" customHeight="1">
      <c r="A5" s="140"/>
      <c r="B5" s="223" t="s">
        <v>129</v>
      </c>
      <c r="C5" s="223"/>
      <c r="D5" s="223"/>
      <c r="E5" s="223"/>
      <c r="F5" s="223"/>
      <c r="G5" s="223"/>
      <c r="H5" s="223"/>
      <c r="I5" s="141"/>
      <c r="J5" s="224" t="s">
        <v>130</v>
      </c>
      <c r="K5" s="224"/>
      <c r="L5" s="224"/>
      <c r="M5" s="224"/>
      <c r="N5" s="224"/>
      <c r="O5" s="224"/>
      <c r="P5" s="224"/>
    </row>
    <row r="6" spans="1:16" ht="25.5" customHeight="1">
      <c r="A6" s="142"/>
      <c r="B6" s="138"/>
      <c r="C6" s="143"/>
      <c r="D6" s="225" t="s">
        <v>131</v>
      </c>
      <c r="E6" s="225"/>
      <c r="F6" s="137"/>
      <c r="G6" s="225" t="s">
        <v>132</v>
      </c>
      <c r="H6" s="225"/>
      <c r="I6" s="144"/>
      <c r="J6" s="138"/>
      <c r="K6" s="138"/>
      <c r="L6" s="225" t="s">
        <v>131</v>
      </c>
      <c r="M6" s="225"/>
      <c r="N6" s="137"/>
      <c r="O6" s="225" t="s">
        <v>132</v>
      </c>
      <c r="P6" s="225"/>
    </row>
    <row r="7" spans="1:16" ht="13.5">
      <c r="A7" s="145"/>
      <c r="B7" s="146">
        <v>2018</v>
      </c>
      <c r="C7" s="146">
        <v>2019</v>
      </c>
      <c r="D7" s="147">
        <v>2020</v>
      </c>
      <c r="E7" s="147">
        <v>2021</v>
      </c>
      <c r="F7" s="137"/>
      <c r="G7" s="147">
        <v>2020</v>
      </c>
      <c r="H7" s="147">
        <v>2021</v>
      </c>
      <c r="I7" s="148"/>
      <c r="J7" s="146">
        <v>2018</v>
      </c>
      <c r="K7" s="146">
        <v>2019</v>
      </c>
      <c r="L7" s="147">
        <v>2020</v>
      </c>
      <c r="M7" s="147">
        <v>2021</v>
      </c>
      <c r="N7" s="137"/>
      <c r="O7" s="147">
        <v>2020</v>
      </c>
      <c r="P7" s="147">
        <v>2021</v>
      </c>
    </row>
    <row r="8" spans="1:16" ht="14.25" customHeight="1">
      <c r="A8" s="151" t="s">
        <v>88</v>
      </c>
      <c r="B8" s="152">
        <v>-3.1</v>
      </c>
      <c r="C8" s="152">
        <v>-3.9</v>
      </c>
      <c r="D8" s="153">
        <v>-13.9</v>
      </c>
      <c r="E8" s="153">
        <v>-8.1999999999999993</v>
      </c>
      <c r="F8" s="152"/>
      <c r="G8" s="153">
        <v>-4</v>
      </c>
      <c r="H8" s="153">
        <v>-2</v>
      </c>
      <c r="I8" s="152"/>
      <c r="J8" s="154">
        <v>81.2</v>
      </c>
      <c r="K8" s="154">
        <v>82.8</v>
      </c>
      <c r="L8" s="155">
        <v>101.5</v>
      </c>
      <c r="M8" s="155">
        <v>103.2</v>
      </c>
      <c r="N8" s="152"/>
      <c r="O8" s="153">
        <v>5.0999999999999996</v>
      </c>
      <c r="P8" s="153">
        <v>6.6</v>
      </c>
    </row>
    <row r="9" spans="1:16" ht="12" customHeight="1">
      <c r="A9" s="151" t="s">
        <v>133</v>
      </c>
      <c r="B9" s="152">
        <v>-3.7</v>
      </c>
      <c r="C9" s="152">
        <v>-4.5</v>
      </c>
      <c r="D9" s="153">
        <v>-15.4</v>
      </c>
      <c r="E9" s="153">
        <v>-9.1</v>
      </c>
      <c r="F9" s="152"/>
      <c r="G9" s="153">
        <v>-4.5999999999999996</v>
      </c>
      <c r="H9" s="153">
        <v>-2.2000000000000002</v>
      </c>
      <c r="I9" s="152"/>
      <c r="J9" s="154">
        <v>88.6</v>
      </c>
      <c r="K9" s="154">
        <v>90.4</v>
      </c>
      <c r="L9" s="155">
        <v>111.2</v>
      </c>
      <c r="M9" s="155">
        <v>113.3</v>
      </c>
      <c r="N9" s="152"/>
      <c r="O9" s="153">
        <v>5.7</v>
      </c>
      <c r="P9" s="153">
        <v>7.5</v>
      </c>
    </row>
    <row r="10" spans="1:16" ht="12" customHeight="1">
      <c r="A10" s="156" t="s">
        <v>18</v>
      </c>
      <c r="B10" s="152">
        <v>-2.7</v>
      </c>
      <c r="C10" s="152">
        <v>-3.3</v>
      </c>
      <c r="D10" s="153">
        <v>-16.600000000000001</v>
      </c>
      <c r="E10" s="153">
        <v>-8.3000000000000007</v>
      </c>
      <c r="F10" s="157"/>
      <c r="G10" s="153">
        <v>-6</v>
      </c>
      <c r="H10" s="153">
        <v>-2.8</v>
      </c>
      <c r="I10" s="152"/>
      <c r="J10" s="154">
        <v>104</v>
      </c>
      <c r="K10" s="154">
        <v>105.2</v>
      </c>
      <c r="L10" s="155">
        <v>131.19999999999999</v>
      </c>
      <c r="M10" s="155">
        <v>132.30000000000001</v>
      </c>
      <c r="N10" s="157"/>
      <c r="O10" s="153">
        <v>8.8000000000000007</v>
      </c>
      <c r="P10" s="153">
        <v>10.4</v>
      </c>
    </row>
    <row r="11" spans="1:16" ht="12" customHeight="1">
      <c r="A11" s="158" t="s">
        <v>134</v>
      </c>
      <c r="B11" s="150">
        <v>-3.3</v>
      </c>
      <c r="C11" s="150">
        <v>-4</v>
      </c>
      <c r="D11" s="149">
        <v>-18</v>
      </c>
      <c r="E11" s="149">
        <v>-9.1</v>
      </c>
      <c r="F11" s="157"/>
      <c r="G11" s="149">
        <v>-6.5</v>
      </c>
      <c r="H11" s="149">
        <v>-3</v>
      </c>
      <c r="I11" s="152"/>
      <c r="J11" s="154">
        <v>111.6</v>
      </c>
      <c r="K11" s="154">
        <v>113.2</v>
      </c>
      <c r="L11" s="155">
        <v>141.4</v>
      </c>
      <c r="M11" s="155">
        <v>142.9</v>
      </c>
      <c r="N11" s="157"/>
      <c r="O11" s="149">
        <v>9.6</v>
      </c>
      <c r="P11" s="149">
        <v>11.5</v>
      </c>
    </row>
    <row r="12" spans="1:16" ht="12" customHeight="1">
      <c r="A12" s="159" t="s">
        <v>135</v>
      </c>
      <c r="B12" s="150">
        <v>-5.8</v>
      </c>
      <c r="C12" s="150">
        <v>-6.3</v>
      </c>
      <c r="D12" s="149">
        <v>-23.8</v>
      </c>
      <c r="E12" s="149">
        <v>-12.4</v>
      </c>
      <c r="F12" s="160"/>
      <c r="G12" s="149">
        <v>-8.4</v>
      </c>
      <c r="H12" s="149">
        <v>-3.7</v>
      </c>
      <c r="I12" s="150"/>
      <c r="J12" s="161">
        <v>106.9</v>
      </c>
      <c r="K12" s="161">
        <v>108.7</v>
      </c>
      <c r="L12" s="162">
        <v>141.4</v>
      </c>
      <c r="M12" s="162">
        <v>146.1</v>
      </c>
      <c r="N12" s="160"/>
      <c r="O12" s="149">
        <v>10.4</v>
      </c>
      <c r="P12" s="149">
        <v>14.2</v>
      </c>
    </row>
    <row r="13" spans="1:16" ht="12" customHeight="1">
      <c r="A13" s="159" t="s">
        <v>59</v>
      </c>
      <c r="B13" s="150">
        <v>-0.5</v>
      </c>
      <c r="C13" s="150">
        <v>-0.6</v>
      </c>
      <c r="D13" s="149">
        <v>-11.7</v>
      </c>
      <c r="E13" s="149">
        <v>-5.3</v>
      </c>
      <c r="F13" s="160"/>
      <c r="G13" s="149">
        <v>-4.2</v>
      </c>
      <c r="H13" s="149">
        <v>-1.7</v>
      </c>
      <c r="I13" s="150"/>
      <c r="J13" s="161">
        <v>85.8</v>
      </c>
      <c r="K13" s="161">
        <v>84.1</v>
      </c>
      <c r="L13" s="162">
        <v>105.1</v>
      </c>
      <c r="M13" s="162">
        <v>103</v>
      </c>
      <c r="N13" s="160"/>
      <c r="O13" s="149">
        <v>7.7</v>
      </c>
      <c r="P13" s="149">
        <v>7.4</v>
      </c>
    </row>
    <row r="14" spans="1:16" ht="12" customHeight="1">
      <c r="A14" s="163" t="s">
        <v>1</v>
      </c>
      <c r="B14" s="150">
        <v>1.9</v>
      </c>
      <c r="C14" s="150">
        <v>1.5</v>
      </c>
      <c r="D14" s="149">
        <v>-10.7</v>
      </c>
      <c r="E14" s="149">
        <v>-3.1</v>
      </c>
      <c r="F14" s="160"/>
      <c r="G14" s="149">
        <v>-5.2</v>
      </c>
      <c r="H14" s="149">
        <v>-1.9</v>
      </c>
      <c r="I14" s="150"/>
      <c r="J14" s="161">
        <v>61.9</v>
      </c>
      <c r="K14" s="161">
        <v>59.8</v>
      </c>
      <c r="L14" s="162">
        <v>77.2</v>
      </c>
      <c r="M14" s="162">
        <v>75</v>
      </c>
      <c r="N14" s="160"/>
      <c r="O14" s="149">
        <v>8.6</v>
      </c>
      <c r="P14" s="149">
        <v>9.3000000000000007</v>
      </c>
    </row>
    <row r="15" spans="1:16" ht="12" customHeight="1">
      <c r="A15" s="163" t="s">
        <v>35</v>
      </c>
      <c r="B15" s="150">
        <v>-2.2999999999999998</v>
      </c>
      <c r="C15" s="150">
        <v>-3</v>
      </c>
      <c r="D15" s="149">
        <v>-13.6</v>
      </c>
      <c r="E15" s="149">
        <v>-7.1</v>
      </c>
      <c r="F15" s="160"/>
      <c r="G15" s="149">
        <v>-4.5</v>
      </c>
      <c r="H15" s="149">
        <v>-0.8</v>
      </c>
      <c r="I15" s="150"/>
      <c r="J15" s="161">
        <v>98.1</v>
      </c>
      <c r="K15" s="161">
        <v>98.1</v>
      </c>
      <c r="L15" s="162">
        <v>125.7</v>
      </c>
      <c r="M15" s="162">
        <v>123.8</v>
      </c>
      <c r="N15" s="160"/>
      <c r="O15" s="149">
        <v>10.199999999999999</v>
      </c>
      <c r="P15" s="149">
        <v>7.4</v>
      </c>
    </row>
    <row r="16" spans="1:16" ht="12" customHeight="1">
      <c r="A16" s="163" t="s">
        <v>12</v>
      </c>
      <c r="B16" s="150">
        <v>-2.2000000000000002</v>
      </c>
      <c r="C16" s="150">
        <v>-1.6</v>
      </c>
      <c r="D16" s="149">
        <v>-12.7</v>
      </c>
      <c r="E16" s="149">
        <v>-7</v>
      </c>
      <c r="F16" s="160"/>
      <c r="G16" s="149">
        <v>-4.4000000000000004</v>
      </c>
      <c r="H16" s="149">
        <v>-3.5</v>
      </c>
      <c r="I16" s="150"/>
      <c r="J16" s="161">
        <v>134.80000000000001</v>
      </c>
      <c r="K16" s="161">
        <v>134.80000000000001</v>
      </c>
      <c r="L16" s="162">
        <v>166.1</v>
      </c>
      <c r="M16" s="162">
        <v>161.9</v>
      </c>
      <c r="N16" s="160"/>
      <c r="O16" s="149">
        <v>10.6</v>
      </c>
      <c r="P16" s="149">
        <v>11.4</v>
      </c>
    </row>
    <row r="17" spans="1:16" ht="12" customHeight="1">
      <c r="A17" s="163" t="s">
        <v>136</v>
      </c>
      <c r="B17" s="150">
        <v>-2.5</v>
      </c>
      <c r="C17" s="150">
        <v>-2.8</v>
      </c>
      <c r="D17" s="149">
        <v>-13.9</v>
      </c>
      <c r="E17" s="149">
        <v>-8.3000000000000007</v>
      </c>
      <c r="F17" s="160"/>
      <c r="G17" s="149">
        <v>-4.4000000000000004</v>
      </c>
      <c r="H17" s="149">
        <v>-1.6</v>
      </c>
      <c r="I17" s="150"/>
      <c r="J17" s="161">
        <v>97.6</v>
      </c>
      <c r="K17" s="161">
        <v>95.5</v>
      </c>
      <c r="L17" s="162">
        <v>123.8</v>
      </c>
      <c r="M17" s="162">
        <v>124.1</v>
      </c>
      <c r="N17" s="160"/>
      <c r="O17" s="149">
        <v>10.4</v>
      </c>
      <c r="P17" s="149">
        <v>9.5</v>
      </c>
    </row>
    <row r="18" spans="1:16" ht="12" customHeight="1">
      <c r="A18" s="159" t="s">
        <v>137</v>
      </c>
      <c r="B18" s="150">
        <v>-2.5</v>
      </c>
      <c r="C18" s="150">
        <v>-3.3</v>
      </c>
      <c r="D18" s="149">
        <v>-14.7</v>
      </c>
      <c r="E18" s="149">
        <v>-6.1</v>
      </c>
      <c r="F18" s="160"/>
      <c r="G18" s="149">
        <v>-7.6</v>
      </c>
      <c r="H18" s="149">
        <v>-4.0999999999999996</v>
      </c>
      <c r="I18" s="150"/>
      <c r="J18" s="161">
        <v>236.6</v>
      </c>
      <c r="K18" s="161">
        <v>238</v>
      </c>
      <c r="L18" s="162">
        <v>268</v>
      </c>
      <c r="M18" s="162">
        <v>265.39999999999998</v>
      </c>
      <c r="N18" s="160"/>
      <c r="O18" s="149">
        <v>16</v>
      </c>
      <c r="P18" s="149">
        <v>17.8</v>
      </c>
    </row>
    <row r="19" spans="1:16" ht="12" customHeight="1">
      <c r="A19" s="159" t="s">
        <v>3</v>
      </c>
      <c r="B19" s="150">
        <v>-2.2000000000000002</v>
      </c>
      <c r="C19" s="150">
        <v>-2.1</v>
      </c>
      <c r="D19" s="149">
        <v>-12.7</v>
      </c>
      <c r="E19" s="149">
        <v>-6.7</v>
      </c>
      <c r="F19" s="160"/>
      <c r="G19" s="149">
        <v>-4.4000000000000004</v>
      </c>
      <c r="H19" s="149">
        <v>-1.3</v>
      </c>
      <c r="I19" s="150"/>
      <c r="J19" s="161">
        <v>85.7</v>
      </c>
      <c r="K19" s="161">
        <v>85.4</v>
      </c>
      <c r="L19" s="162">
        <v>101.6</v>
      </c>
      <c r="M19" s="162">
        <v>100.5</v>
      </c>
      <c r="N19" s="160"/>
      <c r="O19" s="149">
        <v>5.9</v>
      </c>
      <c r="P19" s="149">
        <v>4.7</v>
      </c>
    </row>
    <row r="20" spans="1:16" ht="12" customHeight="1">
      <c r="A20" s="159" t="s">
        <v>138</v>
      </c>
      <c r="B20" s="150">
        <v>-0.4</v>
      </c>
      <c r="C20" s="150">
        <v>-0.3</v>
      </c>
      <c r="D20" s="149">
        <v>-12.6</v>
      </c>
      <c r="E20" s="149">
        <v>-5.8</v>
      </c>
      <c r="F20" s="160"/>
      <c r="G20" s="149">
        <v>-0.8</v>
      </c>
      <c r="H20" s="149">
        <v>-1.9</v>
      </c>
      <c r="I20" s="150"/>
      <c r="J20" s="161">
        <v>89.7</v>
      </c>
      <c r="K20" s="161">
        <v>88.6</v>
      </c>
      <c r="L20" s="162">
        <v>109.3</v>
      </c>
      <c r="M20" s="162">
        <v>108.8</v>
      </c>
      <c r="N20" s="160"/>
      <c r="O20" s="149">
        <v>-0.3</v>
      </c>
      <c r="P20" s="149">
        <v>0.3</v>
      </c>
    </row>
    <row r="21" spans="1:16" ht="12" customHeight="1">
      <c r="A21" s="159" t="s">
        <v>32</v>
      </c>
      <c r="B21" s="150">
        <v>-1.2</v>
      </c>
      <c r="C21" s="150">
        <v>-3.9</v>
      </c>
      <c r="D21" s="149">
        <v>-8.6</v>
      </c>
      <c r="E21" s="149">
        <v>-8.4</v>
      </c>
      <c r="F21" s="160"/>
      <c r="G21" s="149">
        <v>1.1000000000000001</v>
      </c>
      <c r="H21" s="149">
        <v>-1</v>
      </c>
      <c r="I21" s="150"/>
      <c r="J21" s="161">
        <v>41.5</v>
      </c>
      <c r="K21" s="161">
        <v>45</v>
      </c>
      <c r="L21" s="162">
        <v>56.8</v>
      </c>
      <c r="M21" s="162">
        <v>64.3</v>
      </c>
      <c r="N21" s="160"/>
      <c r="O21" s="149">
        <v>-2.5</v>
      </c>
      <c r="P21" s="149">
        <v>0.3</v>
      </c>
    </row>
    <row r="22" spans="1:16" ht="12" customHeight="1">
      <c r="A22" s="159" t="s">
        <v>40</v>
      </c>
      <c r="B22" s="150">
        <v>2.6</v>
      </c>
      <c r="C22" s="150">
        <v>0.4</v>
      </c>
      <c r="D22" s="149">
        <v>-3.6</v>
      </c>
      <c r="E22" s="149">
        <v>-2.4</v>
      </c>
      <c r="F22" s="160"/>
      <c r="G22" s="149">
        <v>-1.7</v>
      </c>
      <c r="H22" s="149">
        <v>-0.8</v>
      </c>
      <c r="I22" s="150"/>
      <c r="J22" s="161">
        <v>40</v>
      </c>
      <c r="K22" s="161">
        <v>41.9</v>
      </c>
      <c r="L22" s="162">
        <v>49.5</v>
      </c>
      <c r="M22" s="162">
        <v>53.4</v>
      </c>
      <c r="N22" s="160"/>
      <c r="O22" s="149">
        <v>3.2</v>
      </c>
      <c r="P22" s="149">
        <v>4.3</v>
      </c>
    </row>
    <row r="23" spans="1:16" ht="12" customHeight="1">
      <c r="A23" s="164" t="s">
        <v>139</v>
      </c>
      <c r="B23" s="152">
        <v>-3.8</v>
      </c>
      <c r="C23" s="152">
        <v>-4.9000000000000004</v>
      </c>
      <c r="D23" s="153">
        <v>-10.6</v>
      </c>
      <c r="E23" s="153">
        <v>-8.5</v>
      </c>
      <c r="F23" s="160"/>
      <c r="G23" s="153">
        <v>-1.5</v>
      </c>
      <c r="H23" s="153">
        <v>-1</v>
      </c>
      <c r="I23" s="152"/>
      <c r="J23" s="154">
        <v>48.9</v>
      </c>
      <c r="K23" s="154">
        <v>52.4</v>
      </c>
      <c r="L23" s="155">
        <v>63.1</v>
      </c>
      <c r="M23" s="155">
        <v>66.7</v>
      </c>
      <c r="N23" s="160"/>
      <c r="O23" s="153">
        <v>1.1000000000000001</v>
      </c>
      <c r="P23" s="153">
        <v>2.1</v>
      </c>
    </row>
    <row r="24" spans="1:16" ht="12" customHeight="1">
      <c r="A24" s="165" t="s">
        <v>140</v>
      </c>
      <c r="B24" s="150">
        <v>-4</v>
      </c>
      <c r="C24" s="150">
        <v>-5</v>
      </c>
      <c r="D24" s="149">
        <v>-10.6</v>
      </c>
      <c r="E24" s="149">
        <v>-8.5</v>
      </c>
      <c r="F24" s="160"/>
      <c r="G24" s="149">
        <v>-1.6</v>
      </c>
      <c r="H24" s="149">
        <v>-1.1000000000000001</v>
      </c>
      <c r="I24" s="150"/>
      <c r="J24" s="161">
        <v>50.4</v>
      </c>
      <c r="K24" s="161">
        <v>53.9</v>
      </c>
      <c r="L24" s="162">
        <v>64.400000000000006</v>
      </c>
      <c r="M24" s="162">
        <v>68.099999999999994</v>
      </c>
      <c r="N24" s="160"/>
      <c r="O24" s="149">
        <v>0.9</v>
      </c>
      <c r="P24" s="149">
        <v>2</v>
      </c>
    </row>
    <row r="25" spans="1:16" ht="12" customHeight="1">
      <c r="A25" s="166" t="s">
        <v>141</v>
      </c>
      <c r="B25" s="150">
        <v>-4.3</v>
      </c>
      <c r="C25" s="150">
        <v>-5.4</v>
      </c>
      <c r="D25" s="149">
        <v>-11.3</v>
      </c>
      <c r="E25" s="149">
        <v>-9.1</v>
      </c>
      <c r="F25" s="160"/>
      <c r="G25" s="149">
        <v>-1.6</v>
      </c>
      <c r="H25" s="149">
        <v>-1</v>
      </c>
      <c r="I25" s="152"/>
      <c r="J25" s="154">
        <v>49.4</v>
      </c>
      <c r="K25" s="154">
        <v>53</v>
      </c>
      <c r="L25" s="155">
        <v>64.099999999999994</v>
      </c>
      <c r="M25" s="155">
        <v>68.3</v>
      </c>
      <c r="N25" s="160"/>
      <c r="O25" s="149">
        <v>0.8</v>
      </c>
      <c r="P25" s="149">
        <v>1.8</v>
      </c>
    </row>
    <row r="26" spans="1:16" ht="12" customHeight="1">
      <c r="A26" s="167" t="s">
        <v>142</v>
      </c>
      <c r="B26" s="150">
        <v>-4.5</v>
      </c>
      <c r="C26" s="150">
        <v>-6</v>
      </c>
      <c r="D26" s="149">
        <v>-11.4</v>
      </c>
      <c r="E26" s="149">
        <v>-9.8000000000000007</v>
      </c>
      <c r="F26" s="160"/>
      <c r="G26" s="149">
        <v>-1.5</v>
      </c>
      <c r="H26" s="149">
        <v>-1.3</v>
      </c>
      <c r="I26" s="150"/>
      <c r="J26" s="161">
        <v>49.3</v>
      </c>
      <c r="K26" s="161">
        <v>53.5</v>
      </c>
      <c r="L26" s="162">
        <v>64.900000000000006</v>
      </c>
      <c r="M26" s="162">
        <v>70.3</v>
      </c>
      <c r="N26" s="160"/>
      <c r="O26" s="149">
        <v>0.8</v>
      </c>
      <c r="P26" s="149">
        <v>2.2999999999999998</v>
      </c>
    </row>
    <row r="27" spans="1:16" ht="12" customHeight="1">
      <c r="A27" s="159" t="s">
        <v>5</v>
      </c>
      <c r="B27" s="150">
        <v>-4.7</v>
      </c>
      <c r="C27" s="150">
        <v>-6.3</v>
      </c>
      <c r="D27" s="149">
        <v>-12.1</v>
      </c>
      <c r="E27" s="149">
        <v>-10.7</v>
      </c>
      <c r="F27" s="160"/>
      <c r="G27" s="149">
        <v>-0.9</v>
      </c>
      <c r="H27" s="149">
        <v>-1.1000000000000001</v>
      </c>
      <c r="I27" s="150"/>
      <c r="J27" s="161">
        <v>47</v>
      </c>
      <c r="K27" s="161">
        <v>52</v>
      </c>
      <c r="L27" s="162">
        <v>64.099999999999994</v>
      </c>
      <c r="M27" s="162">
        <v>70.7</v>
      </c>
      <c r="N27" s="160"/>
      <c r="O27" s="149">
        <v>-0.8</v>
      </c>
      <c r="P27" s="149">
        <v>0.6</v>
      </c>
    </row>
    <row r="28" spans="1:16" ht="12" customHeight="1">
      <c r="A28" s="159" t="s">
        <v>16</v>
      </c>
      <c r="B28" s="150">
        <v>-6.3</v>
      </c>
      <c r="C28" s="150">
        <v>-7.9</v>
      </c>
      <c r="D28" s="149">
        <v>-12.1</v>
      </c>
      <c r="E28" s="149">
        <v>-9.4</v>
      </c>
      <c r="F28" s="160"/>
      <c r="G28" s="149">
        <v>-4.5999999999999996</v>
      </c>
      <c r="H28" s="149">
        <v>-2.1</v>
      </c>
      <c r="I28" s="150"/>
      <c r="J28" s="161">
        <v>69.599999999999994</v>
      </c>
      <c r="K28" s="161">
        <v>72.2</v>
      </c>
      <c r="L28" s="162">
        <v>84</v>
      </c>
      <c r="M28" s="162">
        <v>85.7</v>
      </c>
      <c r="N28" s="160"/>
      <c r="O28" s="149">
        <v>9.6</v>
      </c>
      <c r="P28" s="149">
        <v>11.9</v>
      </c>
    </row>
    <row r="29" spans="1:16" ht="12" customHeight="1">
      <c r="A29" s="159" t="s">
        <v>37</v>
      </c>
      <c r="B29" s="150">
        <v>-1.8</v>
      </c>
      <c r="C29" s="150">
        <v>-2.2000000000000002</v>
      </c>
      <c r="D29" s="149">
        <v>-6.3</v>
      </c>
      <c r="E29" s="149">
        <v>-5</v>
      </c>
      <c r="F29" s="160"/>
      <c r="G29" s="149">
        <v>-1.3</v>
      </c>
      <c r="H29" s="149">
        <v>-1</v>
      </c>
      <c r="I29" s="150"/>
      <c r="J29" s="161">
        <v>30.1</v>
      </c>
      <c r="K29" s="161">
        <v>30.5</v>
      </c>
      <c r="L29" s="162">
        <v>37.700000000000003</v>
      </c>
      <c r="M29" s="162">
        <v>40.299999999999997</v>
      </c>
      <c r="N29" s="160"/>
      <c r="O29" s="149">
        <v>0.8</v>
      </c>
      <c r="P29" s="149">
        <v>2.8</v>
      </c>
    </row>
    <row r="30" spans="1:16" ht="12" customHeight="1">
      <c r="A30" s="167" t="s">
        <v>143</v>
      </c>
      <c r="B30" s="150">
        <v>0.4</v>
      </c>
      <c r="C30" s="150">
        <v>-0.6</v>
      </c>
      <c r="D30" s="149">
        <v>-6.9</v>
      </c>
      <c r="E30" s="149">
        <v>-4.8</v>
      </c>
      <c r="F30" s="160"/>
      <c r="G30" s="149">
        <v>-0.7</v>
      </c>
      <c r="H30" s="149">
        <v>-0.6</v>
      </c>
      <c r="I30" s="150"/>
      <c r="J30" s="161">
        <v>29.3</v>
      </c>
      <c r="K30" s="161">
        <v>29</v>
      </c>
      <c r="L30" s="162">
        <v>36.4</v>
      </c>
      <c r="M30" s="162">
        <v>37.1</v>
      </c>
      <c r="N30" s="160"/>
      <c r="O30" s="149">
        <v>0</v>
      </c>
      <c r="P30" s="149">
        <v>0.8</v>
      </c>
    </row>
    <row r="31" spans="1:16" ht="12" customHeight="1">
      <c r="A31" s="159" t="s">
        <v>14</v>
      </c>
      <c r="B31" s="150">
        <v>2.9</v>
      </c>
      <c r="C31" s="150">
        <v>1.9</v>
      </c>
      <c r="D31" s="149">
        <v>-5.5</v>
      </c>
      <c r="E31" s="149">
        <v>-3.9</v>
      </c>
      <c r="F31" s="160"/>
      <c r="G31" s="149">
        <v>-0.6</v>
      </c>
      <c r="H31" s="149">
        <v>-0.9</v>
      </c>
      <c r="I31" s="150"/>
      <c r="J31" s="161">
        <v>13.5</v>
      </c>
      <c r="K31" s="161">
        <v>13.9</v>
      </c>
      <c r="L31" s="162">
        <v>18.5</v>
      </c>
      <c r="M31" s="162">
        <v>18.8</v>
      </c>
      <c r="N31" s="160"/>
      <c r="O31" s="149">
        <v>0.6</v>
      </c>
      <c r="P31" s="149">
        <v>1.7</v>
      </c>
    </row>
    <row r="32" spans="1:16" ht="12" customHeight="1">
      <c r="A32" s="159" t="s">
        <v>6</v>
      </c>
      <c r="B32" s="150">
        <v>-3.7</v>
      </c>
      <c r="C32" s="150">
        <v>-5.3</v>
      </c>
      <c r="D32" s="149">
        <v>-8.4</v>
      </c>
      <c r="E32" s="149">
        <v>-7.5</v>
      </c>
      <c r="F32" s="160"/>
      <c r="G32" s="149">
        <v>-0.9</v>
      </c>
      <c r="H32" s="149">
        <v>-0.8</v>
      </c>
      <c r="I32" s="150"/>
      <c r="J32" s="161">
        <v>30.4</v>
      </c>
      <c r="K32" s="161">
        <v>33</v>
      </c>
      <c r="L32" s="162">
        <v>40.4</v>
      </c>
      <c r="M32" s="162">
        <v>42.2</v>
      </c>
      <c r="N32" s="160"/>
      <c r="O32" s="149">
        <v>1.1000000000000001</v>
      </c>
      <c r="P32" s="149">
        <v>1.5</v>
      </c>
    </row>
    <row r="33" spans="1:16" ht="12" customHeight="1">
      <c r="A33" s="167" t="s">
        <v>144</v>
      </c>
      <c r="B33" s="150">
        <v>-5.2</v>
      </c>
      <c r="C33" s="150">
        <v>-4</v>
      </c>
      <c r="D33" s="149">
        <v>-10.3</v>
      </c>
      <c r="E33" s="149">
        <v>-4.8</v>
      </c>
      <c r="F33" s="160"/>
      <c r="G33" s="149">
        <v>-3.6</v>
      </c>
      <c r="H33" s="149">
        <v>-0.9</v>
      </c>
      <c r="I33" s="150"/>
      <c r="J33" s="161">
        <v>66.599999999999994</v>
      </c>
      <c r="K33" s="161">
        <v>70.599999999999994</v>
      </c>
      <c r="L33" s="162">
        <v>81.5</v>
      </c>
      <c r="M33" s="162">
        <v>79.7</v>
      </c>
      <c r="N33" s="160"/>
      <c r="O33" s="149">
        <v>3.6</v>
      </c>
      <c r="P33" s="149">
        <v>3.6</v>
      </c>
    </row>
    <row r="34" spans="1:16" ht="12" customHeight="1">
      <c r="A34" s="159" t="s">
        <v>145</v>
      </c>
      <c r="B34" s="150">
        <v>-7.2</v>
      </c>
      <c r="C34" s="150">
        <v>-6</v>
      </c>
      <c r="D34" s="149">
        <v>-16</v>
      </c>
      <c r="E34" s="149">
        <v>-5.9</v>
      </c>
      <c r="F34" s="160"/>
      <c r="G34" s="149">
        <v>-6.6</v>
      </c>
      <c r="H34" s="149">
        <v>0.2</v>
      </c>
      <c r="I34" s="150"/>
      <c r="J34" s="161">
        <v>87.1</v>
      </c>
      <c r="K34" s="161">
        <v>89.5</v>
      </c>
      <c r="L34" s="162">
        <v>102.3</v>
      </c>
      <c r="M34" s="162">
        <v>100.6</v>
      </c>
      <c r="N34" s="160"/>
      <c r="O34" s="149">
        <v>4.0999999999999996</v>
      </c>
      <c r="P34" s="149">
        <v>2.4</v>
      </c>
    </row>
    <row r="35" spans="1:16" ht="12" customHeight="1">
      <c r="A35" s="159" t="s">
        <v>42</v>
      </c>
      <c r="B35" s="150">
        <v>-2.2000000000000002</v>
      </c>
      <c r="C35" s="150">
        <v>-2.2999999999999998</v>
      </c>
      <c r="D35" s="149">
        <v>-6</v>
      </c>
      <c r="E35" s="149">
        <v>-4</v>
      </c>
      <c r="F35" s="160"/>
      <c r="G35" s="149">
        <v>-1.8</v>
      </c>
      <c r="H35" s="149">
        <v>-1.8</v>
      </c>
      <c r="I35" s="150"/>
      <c r="J35" s="161">
        <v>53.6</v>
      </c>
      <c r="K35" s="161">
        <v>53.7</v>
      </c>
      <c r="L35" s="162">
        <v>65.900000000000006</v>
      </c>
      <c r="M35" s="162">
        <v>66.3</v>
      </c>
      <c r="N35" s="160"/>
      <c r="O35" s="149">
        <v>4.5999999999999996</v>
      </c>
      <c r="P35" s="149">
        <v>7.3</v>
      </c>
    </row>
    <row r="36" spans="1:16" ht="12" customHeight="1">
      <c r="A36" s="167" t="s">
        <v>146</v>
      </c>
      <c r="B36" s="150">
        <v>-2.9</v>
      </c>
      <c r="C36" s="150">
        <v>-3.9</v>
      </c>
      <c r="D36" s="149">
        <v>-9.8000000000000007</v>
      </c>
      <c r="E36" s="149">
        <v>-7.8</v>
      </c>
      <c r="F36" s="168"/>
      <c r="G36" s="149">
        <v>0</v>
      </c>
      <c r="H36" s="149">
        <v>-0.1</v>
      </c>
      <c r="I36" s="150"/>
      <c r="J36" s="161">
        <v>40.1</v>
      </c>
      <c r="K36" s="161">
        <v>44.7</v>
      </c>
      <c r="L36" s="162">
        <v>55.2</v>
      </c>
      <c r="M36" s="162">
        <v>56.4</v>
      </c>
      <c r="N36" s="168"/>
      <c r="O36" s="149">
        <v>4</v>
      </c>
      <c r="P36" s="149">
        <v>3.6</v>
      </c>
    </row>
    <row r="37" spans="1:16" ht="12" customHeight="1">
      <c r="A37" s="169" t="s">
        <v>48</v>
      </c>
      <c r="B37" s="150">
        <v>-5.9</v>
      </c>
      <c r="C37" s="150">
        <v>-4.5</v>
      </c>
      <c r="D37" s="149">
        <v>-11.4</v>
      </c>
      <c r="E37" s="149">
        <v>-5.6</v>
      </c>
      <c r="F37" s="168"/>
      <c r="G37" s="149">
        <v>1.2</v>
      </c>
      <c r="H37" s="149">
        <v>3.4</v>
      </c>
      <c r="I37" s="150"/>
      <c r="J37" s="161">
        <v>19</v>
      </c>
      <c r="K37" s="161">
        <v>22.8</v>
      </c>
      <c r="L37" s="162">
        <v>35.200000000000003</v>
      </c>
      <c r="M37" s="162">
        <v>36.799999999999997</v>
      </c>
      <c r="N37" s="168"/>
      <c r="O37" s="149">
        <v>1.1000000000000001</v>
      </c>
      <c r="P37" s="149">
        <v>-1.9</v>
      </c>
    </row>
    <row r="38" spans="1:16" ht="12" customHeight="1">
      <c r="A38" s="167" t="s">
        <v>15</v>
      </c>
      <c r="B38" s="150">
        <v>-4.0999999999999996</v>
      </c>
      <c r="C38" s="150">
        <v>-6.3</v>
      </c>
      <c r="D38" s="149">
        <v>-14.8</v>
      </c>
      <c r="E38" s="149">
        <v>-11</v>
      </c>
      <c r="F38" s="160"/>
      <c r="G38" s="149">
        <v>-1.5</v>
      </c>
      <c r="H38" s="149">
        <v>1.6</v>
      </c>
      <c r="I38" s="150"/>
      <c r="J38" s="161">
        <v>56.7</v>
      </c>
      <c r="K38" s="161">
        <v>62.2</v>
      </c>
      <c r="L38" s="162">
        <v>79.900000000000006</v>
      </c>
      <c r="M38" s="162">
        <v>84.6</v>
      </c>
      <c r="N38" s="160"/>
      <c r="O38" s="149">
        <v>2.5</v>
      </c>
      <c r="P38" s="149">
        <v>-1</v>
      </c>
    </row>
    <row r="39" spans="1:16" ht="12" customHeight="1" collapsed="1">
      <c r="A39" s="156" t="s">
        <v>71</v>
      </c>
      <c r="B39" s="152">
        <v>-3.8</v>
      </c>
      <c r="C39" s="152">
        <v>-4.0999999999999996</v>
      </c>
      <c r="D39" s="153">
        <v>-6.1</v>
      </c>
      <c r="E39" s="153">
        <v>-5.0999999999999996</v>
      </c>
      <c r="F39" s="160"/>
      <c r="G39" s="153">
        <v>-0.4</v>
      </c>
      <c r="H39" s="153">
        <v>-0.2</v>
      </c>
      <c r="I39" s="152"/>
      <c r="J39" s="154">
        <v>42.9</v>
      </c>
      <c r="K39" s="154">
        <v>43.1</v>
      </c>
      <c r="L39" s="155">
        <v>48.2</v>
      </c>
      <c r="M39" s="155">
        <v>49</v>
      </c>
      <c r="N39" s="160"/>
      <c r="O39" s="153">
        <v>0.8</v>
      </c>
      <c r="P39" s="153">
        <v>1.3</v>
      </c>
    </row>
    <row r="40" spans="1:16" ht="12" customHeight="1">
      <c r="A40" s="169" t="s">
        <v>44</v>
      </c>
      <c r="B40" s="150">
        <v>-4.3</v>
      </c>
      <c r="C40" s="150">
        <v>-5</v>
      </c>
      <c r="D40" s="149">
        <v>-7.3</v>
      </c>
      <c r="E40" s="149">
        <v>-5.7</v>
      </c>
      <c r="F40" s="160"/>
      <c r="G40" s="149">
        <v>-0.9</v>
      </c>
      <c r="H40" s="149">
        <v>0.2</v>
      </c>
      <c r="I40" s="150"/>
      <c r="J40" s="161">
        <v>27.7</v>
      </c>
      <c r="K40" s="161">
        <v>29.1</v>
      </c>
      <c r="L40" s="162">
        <v>36.5</v>
      </c>
      <c r="M40" s="162">
        <v>36.799999999999997</v>
      </c>
      <c r="N40" s="160"/>
      <c r="O40" s="149">
        <v>1.2</v>
      </c>
      <c r="P40" s="149">
        <v>-0.1</v>
      </c>
    </row>
    <row r="41" spans="1:16" ht="12" customHeight="1">
      <c r="A41" s="156" t="s">
        <v>147</v>
      </c>
      <c r="B41" s="152">
        <v>-0.6</v>
      </c>
      <c r="C41" s="152">
        <v>-1</v>
      </c>
      <c r="D41" s="153">
        <v>-8.4</v>
      </c>
      <c r="E41" s="153">
        <v>-5.5</v>
      </c>
      <c r="F41" s="157"/>
      <c r="G41" s="153">
        <v>-0.8</v>
      </c>
      <c r="H41" s="153">
        <v>-1</v>
      </c>
      <c r="I41" s="152"/>
      <c r="J41" s="154">
        <v>42.7</v>
      </c>
      <c r="K41" s="154">
        <v>45.1</v>
      </c>
      <c r="L41" s="155">
        <v>56.1</v>
      </c>
      <c r="M41" s="155">
        <v>56.6</v>
      </c>
      <c r="N41" s="157"/>
      <c r="O41" s="153">
        <v>1.5</v>
      </c>
      <c r="P41" s="153">
        <v>2.2000000000000002</v>
      </c>
    </row>
    <row r="42" spans="1:16" ht="5.45" customHeight="1">
      <c r="A42" s="170"/>
      <c r="B42" s="152"/>
      <c r="C42" s="152"/>
      <c r="D42" s="153"/>
      <c r="E42" s="153"/>
      <c r="F42" s="157"/>
      <c r="G42" s="149"/>
      <c r="H42" s="149"/>
      <c r="I42" s="152"/>
      <c r="J42" s="138"/>
      <c r="K42" s="138"/>
      <c r="L42" s="162"/>
      <c r="M42" s="162"/>
      <c r="N42" s="157"/>
      <c r="O42" s="149"/>
      <c r="P42" s="149"/>
    </row>
    <row r="43" spans="1:16" ht="13.5">
      <c r="A43" s="151" t="s">
        <v>70</v>
      </c>
      <c r="B43" s="152"/>
      <c r="C43" s="152"/>
      <c r="D43" s="153"/>
      <c r="E43" s="153"/>
      <c r="F43" s="171"/>
      <c r="G43" s="149"/>
      <c r="H43" s="149"/>
      <c r="I43" s="152"/>
      <c r="J43" s="138"/>
      <c r="K43" s="138"/>
      <c r="L43" s="162"/>
      <c r="M43" s="162"/>
      <c r="N43" s="171"/>
      <c r="O43" s="149"/>
      <c r="P43" s="149"/>
    </row>
    <row r="44" spans="1:16" ht="13.5">
      <c r="A44" s="172" t="s">
        <v>148</v>
      </c>
      <c r="B44" s="173">
        <v>3.6</v>
      </c>
      <c r="C44" s="173">
        <v>2.9</v>
      </c>
      <c r="D44" s="174">
        <v>-4.9000000000000004</v>
      </c>
      <c r="E44" s="174">
        <v>5.4</v>
      </c>
      <c r="F44" s="171"/>
      <c r="G44" s="174">
        <v>-1.9</v>
      </c>
      <c r="H44" s="174">
        <v>-0.3</v>
      </c>
      <c r="I44" s="152"/>
      <c r="J44" s="175"/>
      <c r="K44" s="175"/>
      <c r="L44" s="176"/>
      <c r="M44" s="176"/>
      <c r="N44" s="171"/>
      <c r="O44" s="177"/>
      <c r="P44" s="177"/>
    </row>
    <row r="45" spans="1:16" s="135" customFormat="1" ht="113.25" customHeight="1">
      <c r="A45" s="221" t="s">
        <v>149</v>
      </c>
      <c r="B45" s="221"/>
      <c r="C45" s="221"/>
      <c r="D45" s="221"/>
      <c r="E45" s="221"/>
      <c r="F45" s="221"/>
      <c r="G45" s="221"/>
      <c r="H45" s="221"/>
      <c r="I45" s="221"/>
      <c r="J45" s="221"/>
      <c r="K45" s="221"/>
      <c r="L45" s="221"/>
      <c r="M45" s="221"/>
      <c r="N45" s="221"/>
      <c r="O45" s="221"/>
      <c r="P45" s="221"/>
    </row>
  </sheetData>
  <mergeCells count="8">
    <mergeCell ref="A45:P45"/>
    <mergeCell ref="A1:E1"/>
    <mergeCell ref="B5:H5"/>
    <mergeCell ref="J5:P5"/>
    <mergeCell ref="D6:E6"/>
    <mergeCell ref="G6:H6"/>
    <mergeCell ref="L6:M6"/>
    <mergeCell ref="O6:P6"/>
  </mergeCells>
  <pageMargins left="0.75" right="0.75" top="1" bottom="1" header="0.5" footer="0.5"/>
  <pageSetup scale="46"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9C6E3-288E-4CE8-947D-FB3D864CE963}">
  <sheetPr published="0">
    <tabColor rgb="FFE4D4F0"/>
    <pageSetUpPr fitToPage="1"/>
  </sheetPr>
  <dimension ref="A1:Z89"/>
  <sheetViews>
    <sheetView showGridLines="0" zoomScaleNormal="100" workbookViewId="0">
      <selection sqref="A1:E1"/>
    </sheetView>
  </sheetViews>
  <sheetFormatPr defaultRowHeight="15" customHeight="1"/>
  <cols>
    <col min="1" max="7" width="9.140625" style="94"/>
    <col min="8" max="8" width="2.7109375" style="12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210" t="s">
        <v>27</v>
      </c>
      <c r="B1" s="210"/>
      <c r="C1" s="210"/>
      <c r="D1" s="210"/>
      <c r="E1" s="210"/>
      <c r="F1" s="51"/>
      <c r="G1" s="51"/>
      <c r="H1" s="123"/>
      <c r="I1" s="51"/>
      <c r="J1" s="51"/>
      <c r="K1" s="51"/>
      <c r="L1" s="51"/>
    </row>
    <row r="2" spans="1:26" s="94" customFormat="1" ht="15" customHeight="1">
      <c r="H2" s="123"/>
    </row>
    <row r="3" spans="1:26" ht="15" customHeight="1">
      <c r="I3" s="94"/>
      <c r="J3" s="124" t="s">
        <v>109</v>
      </c>
      <c r="K3" s="96"/>
      <c r="L3" s="96"/>
      <c r="M3" s="94"/>
      <c r="N3" s="94"/>
      <c r="P3" s="94"/>
      <c r="Q3" s="94"/>
      <c r="R3" s="94"/>
      <c r="S3" s="94"/>
      <c r="T3" s="94"/>
      <c r="U3" s="94"/>
      <c r="V3" s="94"/>
      <c r="W3" s="94"/>
      <c r="X3" s="94"/>
      <c r="Y3" s="94"/>
      <c r="Z3" s="94"/>
    </row>
    <row r="4" spans="1:26" ht="15" customHeight="1">
      <c r="I4" s="94"/>
      <c r="J4" s="125" t="s">
        <v>110</v>
      </c>
      <c r="K4" s="96"/>
      <c r="L4" s="96"/>
      <c r="M4" s="94"/>
      <c r="N4" s="94"/>
      <c r="P4" s="94"/>
      <c r="Q4" s="94"/>
      <c r="R4" s="94"/>
      <c r="S4" s="94"/>
      <c r="T4" s="94"/>
      <c r="U4" s="94"/>
      <c r="V4" s="94"/>
      <c r="W4" s="94"/>
      <c r="X4" s="94"/>
      <c r="Y4" s="94"/>
      <c r="Z4" s="94"/>
    </row>
    <row r="5" spans="1:26" s="94" customFormat="1" ht="15" customHeight="1">
      <c r="H5" s="123"/>
      <c r="J5" s="96"/>
      <c r="K5" s="96"/>
      <c r="L5" s="96"/>
    </row>
    <row r="6" spans="1:26" s="100" customFormat="1" ht="15" customHeight="1">
      <c r="A6" s="94"/>
      <c r="B6" s="94"/>
      <c r="C6" s="94"/>
      <c r="D6" s="94"/>
      <c r="E6" s="94"/>
      <c r="F6" s="94"/>
      <c r="G6" s="94"/>
      <c r="H6" s="123"/>
      <c r="I6" s="94"/>
      <c r="J6" s="99"/>
      <c r="K6" s="96"/>
      <c r="L6" s="96"/>
      <c r="M6" s="94"/>
      <c r="N6" s="94"/>
      <c r="P6" s="94"/>
      <c r="Q6" s="94"/>
      <c r="R6" s="94"/>
      <c r="S6" s="94"/>
      <c r="T6" s="94"/>
      <c r="U6" s="94"/>
      <c r="V6" s="94"/>
      <c r="X6" s="94"/>
      <c r="Y6" s="94"/>
      <c r="Z6" s="94"/>
    </row>
    <row r="7" spans="1:26" ht="15" customHeight="1">
      <c r="I7" s="94"/>
      <c r="J7" s="101"/>
      <c r="K7" s="96"/>
      <c r="L7" s="96"/>
      <c r="M7" s="94"/>
      <c r="N7" s="94"/>
      <c r="O7" s="102"/>
      <c r="P7" s="94"/>
      <c r="Q7" s="94"/>
      <c r="R7" s="94"/>
      <c r="S7" s="94"/>
      <c r="T7" s="94"/>
      <c r="U7" s="94"/>
      <c r="V7" s="94"/>
      <c r="W7" s="102"/>
      <c r="X7" s="94"/>
      <c r="Y7" s="94"/>
      <c r="Z7" s="94"/>
    </row>
    <row r="8" spans="1:26" s="94" customFormat="1" ht="15" customHeight="1">
      <c r="H8" s="123"/>
      <c r="J8" s="96"/>
      <c r="K8" s="96"/>
      <c r="L8" s="96"/>
    </row>
    <row r="9" spans="1:26" ht="15" customHeight="1">
      <c r="I9" s="94"/>
      <c r="J9" s="103"/>
      <c r="K9" s="103" t="s">
        <v>111</v>
      </c>
      <c r="L9" s="103" t="s">
        <v>112</v>
      </c>
      <c r="V9" s="94"/>
    </row>
    <row r="10" spans="1:26" ht="15" customHeight="1">
      <c r="I10" s="94"/>
      <c r="J10" s="104" t="s">
        <v>6</v>
      </c>
      <c r="K10" s="105">
        <v>0.23910000000000001</v>
      </c>
      <c r="L10" s="105">
        <v>9.1478999999999999</v>
      </c>
      <c r="M10" s="126"/>
      <c r="N10" s="126"/>
      <c r="O10" s="97"/>
      <c r="P10" s="106"/>
      <c r="Q10" s="106"/>
      <c r="R10" s="106"/>
      <c r="S10" s="106"/>
      <c r="T10" s="106"/>
      <c r="U10" s="106"/>
      <c r="V10" s="94"/>
    </row>
    <row r="11" spans="1:26" ht="15" customHeight="1">
      <c r="I11" s="94"/>
      <c r="J11" s="107" t="s">
        <v>42</v>
      </c>
      <c r="K11" s="105">
        <v>0.65469999999999995</v>
      </c>
      <c r="L11" s="105">
        <v>0.45779999999999998</v>
      </c>
      <c r="M11" s="126"/>
      <c r="N11" s="126"/>
      <c r="O11" s="97"/>
      <c r="P11" s="106"/>
      <c r="Q11" s="106"/>
      <c r="R11" s="106"/>
      <c r="S11" s="106"/>
      <c r="T11" s="106"/>
      <c r="U11" s="106"/>
      <c r="V11" s="94"/>
    </row>
    <row r="12" spans="1:26" ht="15" customHeight="1">
      <c r="I12" s="94"/>
      <c r="J12" s="107" t="s">
        <v>16</v>
      </c>
      <c r="K12" s="105">
        <v>1.2111000000000001</v>
      </c>
      <c r="L12" s="105">
        <v>4.9241000000000001</v>
      </c>
      <c r="M12" s="126"/>
      <c r="N12" s="126"/>
      <c r="O12" s="97"/>
      <c r="P12" s="106"/>
      <c r="Q12" s="106"/>
      <c r="R12" s="106"/>
      <c r="S12" s="106"/>
      <c r="T12" s="106"/>
      <c r="U12" s="106"/>
      <c r="V12" s="94"/>
    </row>
    <row r="13" spans="1:26" ht="15" customHeight="1">
      <c r="I13" s="94"/>
      <c r="J13" s="107" t="s">
        <v>14</v>
      </c>
      <c r="K13" s="105">
        <v>1.8580000000000001</v>
      </c>
      <c r="L13" s="105">
        <v>1.0564</v>
      </c>
      <c r="M13" s="126"/>
      <c r="N13" s="126"/>
      <c r="O13" s="97"/>
      <c r="P13" s="106"/>
      <c r="Q13" s="106"/>
      <c r="R13" s="106"/>
      <c r="S13" s="106"/>
      <c r="T13" s="106"/>
      <c r="U13" s="106"/>
      <c r="V13" s="94"/>
    </row>
    <row r="14" spans="1:26" ht="15" customHeight="1">
      <c r="I14" s="94"/>
      <c r="J14" s="107" t="s">
        <v>48</v>
      </c>
      <c r="K14" s="105">
        <v>2.3464999999999998</v>
      </c>
      <c r="L14" s="105">
        <v>0.9073</v>
      </c>
      <c r="M14" s="126"/>
      <c r="N14" s="126"/>
      <c r="O14" s="97"/>
      <c r="P14" s="106"/>
      <c r="Q14" s="106"/>
      <c r="R14" s="106"/>
      <c r="S14" s="106"/>
      <c r="T14" s="106"/>
      <c r="U14" s="106"/>
      <c r="V14" s="94"/>
    </row>
    <row r="15" spans="1:26" ht="15" customHeight="1">
      <c r="I15" s="94"/>
      <c r="J15" s="107" t="s">
        <v>37</v>
      </c>
      <c r="K15" s="105">
        <v>2.4449999999999998</v>
      </c>
      <c r="L15" s="105">
        <v>1.1475</v>
      </c>
      <c r="M15" s="126"/>
      <c r="N15" s="126"/>
      <c r="O15" s="97"/>
      <c r="P15" s="106"/>
      <c r="Q15" s="106"/>
      <c r="R15" s="106"/>
      <c r="S15" s="106"/>
      <c r="T15" s="106"/>
      <c r="U15" s="106"/>
      <c r="V15" s="94"/>
    </row>
    <row r="16" spans="1:26" ht="15" customHeight="1">
      <c r="I16" s="94"/>
      <c r="J16" s="107" t="s">
        <v>35</v>
      </c>
      <c r="K16" s="105">
        <v>2.6637</v>
      </c>
      <c r="L16" s="105">
        <v>16.177600000000002</v>
      </c>
      <c r="M16" s="126"/>
      <c r="N16" s="126"/>
      <c r="O16" s="97"/>
      <c r="P16" s="106"/>
      <c r="Q16" s="106"/>
      <c r="R16" s="106"/>
      <c r="S16" s="106"/>
      <c r="T16" s="106"/>
      <c r="U16" s="106"/>
      <c r="V16" s="94"/>
    </row>
    <row r="17" spans="9:22" ht="15" customHeight="1">
      <c r="I17" s="94"/>
      <c r="J17" s="107" t="s">
        <v>13</v>
      </c>
      <c r="K17" s="105">
        <v>2.8456999999999999</v>
      </c>
      <c r="L17" s="105">
        <v>1.9697</v>
      </c>
      <c r="M17" s="126"/>
      <c r="N17" s="126"/>
      <c r="O17" s="97"/>
      <c r="P17" s="106"/>
      <c r="Q17" s="106"/>
      <c r="R17" s="106"/>
      <c r="S17" s="106"/>
      <c r="T17" s="106"/>
      <c r="U17" s="106"/>
      <c r="V17" s="94"/>
    </row>
    <row r="18" spans="9:22" ht="15" customHeight="1">
      <c r="I18" s="94"/>
      <c r="J18" s="107" t="s">
        <v>40</v>
      </c>
      <c r="K18" s="105">
        <v>3.1137000000000001</v>
      </c>
      <c r="L18" s="105">
        <v>9.7055000000000007</v>
      </c>
      <c r="M18" s="126"/>
      <c r="N18" s="126"/>
      <c r="O18" s="97"/>
      <c r="P18" s="106"/>
      <c r="Q18" s="106"/>
      <c r="R18" s="106"/>
      <c r="S18" s="106"/>
      <c r="T18" s="106"/>
      <c r="U18" s="106"/>
      <c r="V18" s="94"/>
    </row>
    <row r="19" spans="9:22" ht="15" customHeight="1">
      <c r="I19" s="94"/>
      <c r="J19" s="107" t="s">
        <v>49</v>
      </c>
      <c r="K19" s="105">
        <v>3.3641999999999999</v>
      </c>
      <c r="L19" s="105">
        <v>10.6309</v>
      </c>
      <c r="M19" s="126"/>
      <c r="N19" s="126"/>
      <c r="O19" s="97"/>
      <c r="P19" s="106"/>
      <c r="Q19" s="106"/>
      <c r="R19" s="106"/>
      <c r="S19" s="106"/>
      <c r="T19" s="106"/>
      <c r="U19" s="106"/>
      <c r="V19" s="94"/>
    </row>
    <row r="20" spans="9:22" ht="15" customHeight="1">
      <c r="I20" s="94"/>
      <c r="J20" s="107" t="s">
        <v>12</v>
      </c>
      <c r="K20" s="105">
        <v>3.5053999999999998</v>
      </c>
      <c r="L20" s="105">
        <v>33.989800000000002</v>
      </c>
      <c r="M20" s="126"/>
      <c r="N20" s="126"/>
      <c r="O20" s="97"/>
      <c r="P20" s="106"/>
      <c r="Q20" s="106"/>
      <c r="R20" s="106"/>
      <c r="S20" s="106"/>
      <c r="T20" s="106"/>
      <c r="U20" s="106"/>
      <c r="V20" s="94"/>
    </row>
    <row r="21" spans="9:22" ht="15" customHeight="1">
      <c r="I21" s="94"/>
      <c r="J21" s="107" t="s">
        <v>5</v>
      </c>
      <c r="K21" s="105">
        <v>4.0955000000000004</v>
      </c>
      <c r="L21" s="105">
        <v>0.52580000000000005</v>
      </c>
      <c r="M21" s="126"/>
      <c r="N21" s="126"/>
      <c r="O21" s="97"/>
      <c r="P21" s="106"/>
      <c r="Q21" s="106"/>
      <c r="R21" s="106"/>
      <c r="S21" s="106"/>
      <c r="T21" s="106"/>
      <c r="U21" s="106"/>
      <c r="V21" s="94"/>
    </row>
    <row r="22" spans="9:22" ht="15" customHeight="1">
      <c r="I22" s="94"/>
      <c r="J22" s="127" t="s">
        <v>15</v>
      </c>
      <c r="K22" s="128">
        <v>5.3296999999999999</v>
      </c>
      <c r="L22" s="128">
        <v>4.2098000000000004</v>
      </c>
      <c r="M22" s="106"/>
      <c r="O22" s="97"/>
      <c r="P22" s="106"/>
      <c r="Q22" s="106"/>
      <c r="R22" s="106"/>
      <c r="S22" s="106"/>
      <c r="T22" s="106"/>
      <c r="U22" s="106"/>
      <c r="V22" s="94"/>
    </row>
    <row r="23" spans="9:22" ht="15" customHeight="1">
      <c r="I23" s="94"/>
      <c r="J23" s="127" t="s">
        <v>33</v>
      </c>
      <c r="K23" s="128">
        <v>5.6445999999999996</v>
      </c>
      <c r="L23" s="128">
        <v>3.2927</v>
      </c>
      <c r="M23" s="106"/>
      <c r="N23" s="94"/>
      <c r="O23" s="97"/>
      <c r="P23" s="106"/>
      <c r="Q23" s="106"/>
      <c r="R23" s="106"/>
      <c r="S23" s="106"/>
      <c r="T23" s="106"/>
      <c r="U23" s="106"/>
      <c r="V23" s="94"/>
    </row>
    <row r="24" spans="9:22" ht="15" customHeight="1">
      <c r="I24" s="94"/>
      <c r="J24" s="127" t="s">
        <v>3</v>
      </c>
      <c r="K24" s="128">
        <v>6.1639999999999997</v>
      </c>
      <c r="L24" s="128">
        <v>16.882899999999999</v>
      </c>
      <c r="M24" s="106"/>
      <c r="N24" s="94"/>
      <c r="O24" s="97"/>
      <c r="P24" s="106"/>
      <c r="Q24" s="106"/>
      <c r="R24" s="106"/>
      <c r="S24" s="106"/>
      <c r="T24" s="106"/>
      <c r="U24" s="106"/>
      <c r="V24" s="94"/>
    </row>
    <row r="25" spans="9:22" ht="15" customHeight="1">
      <c r="I25" s="94"/>
      <c r="J25" s="127" t="s">
        <v>7</v>
      </c>
      <c r="K25" s="128">
        <v>6.5281000000000002</v>
      </c>
      <c r="L25" s="128">
        <v>5.4006999999999996</v>
      </c>
      <c r="M25" s="106"/>
      <c r="N25" s="94"/>
      <c r="O25" s="97"/>
      <c r="P25" s="106"/>
      <c r="Q25" s="106"/>
      <c r="R25" s="106"/>
      <c r="S25" s="106"/>
      <c r="T25" s="106"/>
      <c r="U25" s="106"/>
      <c r="V25" s="94"/>
    </row>
    <row r="26" spans="9:22" ht="15" customHeight="1">
      <c r="I26" s="94"/>
      <c r="J26" s="127" t="s">
        <v>32</v>
      </c>
      <c r="K26" s="128">
        <v>8.8397000000000006</v>
      </c>
      <c r="L26" s="128">
        <v>1.8340000000000001</v>
      </c>
      <c r="M26" s="106"/>
      <c r="N26" s="94"/>
      <c r="O26" s="97"/>
      <c r="P26" s="106"/>
      <c r="Q26" s="106"/>
      <c r="R26" s="106"/>
      <c r="S26" s="106"/>
      <c r="T26" s="106"/>
      <c r="U26" s="106"/>
      <c r="V26" s="94"/>
    </row>
    <row r="27" spans="9:22" ht="15" customHeight="1">
      <c r="I27" s="94"/>
      <c r="J27" s="127" t="s">
        <v>1</v>
      </c>
      <c r="K27" s="128">
        <v>9.3924000000000003</v>
      </c>
      <c r="L27" s="128">
        <v>31.5139</v>
      </c>
      <c r="M27" s="106"/>
      <c r="N27" s="94"/>
      <c r="O27" s="97"/>
      <c r="P27" s="106"/>
      <c r="Q27" s="106"/>
      <c r="R27" s="106"/>
      <c r="S27" s="106"/>
      <c r="T27" s="106"/>
      <c r="U27" s="106"/>
      <c r="V27" s="94"/>
    </row>
    <row r="28" spans="9:22" ht="15" customHeight="1">
      <c r="I28" s="94"/>
      <c r="J28" s="127" t="s">
        <v>2</v>
      </c>
      <c r="K28" s="128">
        <v>11.331</v>
      </c>
      <c r="L28" s="128">
        <v>23.985299999999999</v>
      </c>
      <c r="M28" s="106"/>
      <c r="N28" s="94"/>
      <c r="O28" s="97"/>
      <c r="P28" s="106"/>
      <c r="Q28" s="106"/>
      <c r="R28" s="106"/>
      <c r="S28" s="106"/>
      <c r="T28" s="106"/>
      <c r="U28" s="106"/>
      <c r="V28" s="94"/>
    </row>
    <row r="29" spans="9:22" ht="15" customHeight="1">
      <c r="I29" s="94"/>
      <c r="J29" s="127" t="s">
        <v>4</v>
      </c>
      <c r="K29" s="128">
        <v>12.2844</v>
      </c>
      <c r="L29" s="128">
        <v>2.5644999999999998</v>
      </c>
      <c r="M29" s="106"/>
      <c r="N29" s="94"/>
      <c r="O29" s="97"/>
      <c r="P29" s="106"/>
      <c r="Q29" s="106"/>
      <c r="R29" s="106"/>
      <c r="S29" s="106"/>
      <c r="T29" s="106"/>
      <c r="U29" s="106"/>
      <c r="V29" s="94"/>
    </row>
    <row r="30" spans="9:22" ht="15" customHeight="1">
      <c r="I30" s="94"/>
      <c r="J30" s="127"/>
      <c r="K30" s="128"/>
      <c r="L30" s="128"/>
      <c r="M30" s="106"/>
      <c r="N30" s="94"/>
      <c r="O30" s="97"/>
      <c r="P30" s="106"/>
      <c r="Q30" s="106"/>
      <c r="R30" s="106"/>
      <c r="S30" s="106"/>
      <c r="T30" s="106"/>
      <c r="U30" s="106"/>
      <c r="V30" s="94"/>
    </row>
    <row r="31" spans="9:22" ht="15" customHeight="1">
      <c r="I31" s="94"/>
      <c r="J31" s="127" t="s">
        <v>113</v>
      </c>
      <c r="K31" s="128">
        <v>1.0339</v>
      </c>
      <c r="L31" s="128">
        <v>0.1241</v>
      </c>
      <c r="M31" s="106"/>
      <c r="N31" s="94"/>
      <c r="O31" s="97"/>
      <c r="P31" s="106"/>
      <c r="Q31" s="106"/>
      <c r="R31" s="106"/>
      <c r="S31" s="106"/>
      <c r="T31" s="106"/>
      <c r="U31" s="106"/>
      <c r="V31" s="94"/>
    </row>
    <row r="32" spans="9:22" ht="15" customHeight="1">
      <c r="I32" s="94"/>
      <c r="J32" s="127" t="s">
        <v>17</v>
      </c>
      <c r="K32" s="128">
        <v>3.0964</v>
      </c>
      <c r="L32" s="128">
        <v>1.9976</v>
      </c>
      <c r="M32" s="106"/>
      <c r="N32" s="94"/>
      <c r="O32" s="97"/>
      <c r="P32" s="106"/>
      <c r="Q32" s="106"/>
      <c r="R32" s="106"/>
      <c r="S32" s="106"/>
      <c r="T32" s="106"/>
      <c r="U32" s="106"/>
      <c r="V32" s="94"/>
    </row>
    <row r="33" spans="9:22" ht="15" customHeight="1">
      <c r="I33" s="94"/>
      <c r="J33" s="127" t="s">
        <v>114</v>
      </c>
      <c r="K33" s="128">
        <v>5.7839999999999998</v>
      </c>
      <c r="L33" s="128">
        <v>6.3540000000000001</v>
      </c>
      <c r="M33" s="106"/>
      <c r="N33" s="94"/>
      <c r="O33" s="97"/>
      <c r="P33" s="106"/>
      <c r="Q33" s="106"/>
      <c r="R33" s="106"/>
      <c r="S33" s="106"/>
      <c r="T33" s="106"/>
      <c r="U33" s="106"/>
      <c r="V33" s="94"/>
    </row>
    <row r="34" spans="9:22" ht="15" customHeight="1">
      <c r="I34" s="94"/>
      <c r="J34" s="127" t="s">
        <v>115</v>
      </c>
      <c r="K34" s="128">
        <v>8.8515999999999995</v>
      </c>
      <c r="L34" s="128">
        <v>10.906700000000001</v>
      </c>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76650-12F9-4100-81B1-CFF6863F8ED1}">
  <sheetPr published="0">
    <tabColor rgb="FFE4D4F0"/>
    <pageSetUpPr fitToPage="1"/>
  </sheetPr>
  <dimension ref="A1:Z89"/>
  <sheetViews>
    <sheetView showGridLines="0" zoomScaleNormal="100" workbookViewId="0">
      <selection sqref="A1:E1"/>
    </sheetView>
  </sheetViews>
  <sheetFormatPr defaultRowHeight="15" customHeight="1"/>
  <cols>
    <col min="1" max="7" width="9.140625" style="94"/>
    <col min="8" max="8" width="2.7109375" style="123" customWidth="1"/>
    <col min="9" max="9" width="9.140625" style="111"/>
    <col min="10" max="10" width="9.7109375" style="97" bestFit="1" customWidth="1"/>
    <col min="11" max="14" width="9.140625" style="97" customWidth="1"/>
    <col min="15" max="15" width="9.140625" style="94" customWidth="1"/>
    <col min="16" max="26" width="9.140625" style="97" customWidth="1"/>
    <col min="27" max="16384" width="9.140625" style="97"/>
  </cols>
  <sheetData>
    <row r="1" spans="1:26" s="52" customFormat="1" ht="12.75" customHeight="1">
      <c r="A1" s="210" t="s">
        <v>27</v>
      </c>
      <c r="B1" s="210"/>
      <c r="C1" s="210"/>
      <c r="D1" s="210"/>
      <c r="E1" s="210"/>
      <c r="F1" s="51"/>
      <c r="G1" s="51"/>
      <c r="H1" s="123"/>
      <c r="I1" s="51"/>
      <c r="J1" s="51"/>
      <c r="K1" s="51"/>
      <c r="L1" s="51"/>
    </row>
    <row r="2" spans="1:26" s="94" customFormat="1" ht="15" customHeight="1">
      <c r="H2" s="123"/>
    </row>
    <row r="3" spans="1:26" ht="15" customHeight="1">
      <c r="I3" s="94"/>
      <c r="J3" s="124" t="s">
        <v>116</v>
      </c>
      <c r="K3" s="96"/>
      <c r="L3" s="96"/>
      <c r="M3" s="96"/>
      <c r="N3" s="94"/>
      <c r="P3" s="94"/>
      <c r="Q3" s="94"/>
      <c r="R3" s="94"/>
      <c r="S3" s="94"/>
      <c r="T3" s="94"/>
      <c r="U3" s="94"/>
      <c r="V3" s="94"/>
      <c r="W3" s="94"/>
      <c r="X3" s="94"/>
      <c r="Y3" s="94"/>
      <c r="Z3" s="94"/>
    </row>
    <row r="4" spans="1:26" ht="15" customHeight="1">
      <c r="I4" s="94"/>
      <c r="J4" s="125" t="s">
        <v>110</v>
      </c>
      <c r="K4" s="96"/>
      <c r="L4" s="96"/>
      <c r="M4" s="96"/>
      <c r="N4" s="94"/>
      <c r="P4" s="94"/>
      <c r="Q4" s="94"/>
      <c r="R4" s="94"/>
      <c r="S4" s="94"/>
      <c r="T4" s="94"/>
      <c r="U4" s="94"/>
      <c r="V4" s="94"/>
      <c r="W4" s="94"/>
      <c r="X4" s="94"/>
      <c r="Y4" s="94"/>
      <c r="Z4" s="94"/>
    </row>
    <row r="5" spans="1:26" s="94" customFormat="1" ht="15" customHeight="1">
      <c r="H5" s="123"/>
      <c r="J5" s="96"/>
      <c r="K5" s="96"/>
      <c r="L5" s="96"/>
      <c r="M5" s="96"/>
    </row>
    <row r="6" spans="1:26" s="100" customFormat="1" ht="15" customHeight="1">
      <c r="A6" s="94"/>
      <c r="B6" s="94"/>
      <c r="C6" s="94"/>
      <c r="D6" s="94"/>
      <c r="E6" s="94"/>
      <c r="F6" s="94"/>
      <c r="G6" s="94"/>
      <c r="H6" s="123"/>
      <c r="I6" s="94"/>
      <c r="J6" s="99"/>
      <c r="K6" s="96"/>
      <c r="L6" s="96"/>
      <c r="M6" s="96"/>
      <c r="N6" s="94"/>
      <c r="P6" s="94"/>
      <c r="Q6" s="94"/>
      <c r="R6" s="94"/>
      <c r="S6" s="94"/>
      <c r="T6" s="94"/>
      <c r="U6" s="94"/>
      <c r="V6" s="94"/>
      <c r="X6" s="94"/>
      <c r="Y6" s="94"/>
      <c r="Z6" s="94"/>
    </row>
    <row r="7" spans="1:26" ht="15" customHeight="1">
      <c r="I7" s="94"/>
      <c r="J7" s="101"/>
      <c r="K7" s="96"/>
      <c r="L7" s="96"/>
      <c r="M7" s="96"/>
      <c r="N7" s="94"/>
      <c r="O7" s="102"/>
      <c r="P7" s="94"/>
      <c r="Q7" s="94"/>
      <c r="R7" s="94"/>
      <c r="S7" s="94"/>
      <c r="T7" s="94"/>
      <c r="U7" s="94"/>
      <c r="V7" s="94"/>
      <c r="W7" s="102"/>
      <c r="X7" s="94"/>
      <c r="Y7" s="94"/>
      <c r="Z7" s="94"/>
    </row>
    <row r="8" spans="1:26" s="94" customFormat="1" ht="15" customHeight="1">
      <c r="H8" s="123"/>
      <c r="J8" s="96"/>
      <c r="K8" s="96"/>
      <c r="L8" s="96"/>
      <c r="M8" s="96"/>
    </row>
    <row r="9" spans="1:26" ht="15" customHeight="1">
      <c r="I9" s="94"/>
      <c r="J9" s="103"/>
      <c r="K9" s="103"/>
      <c r="L9" s="103" t="s">
        <v>117</v>
      </c>
      <c r="M9" s="103" t="s">
        <v>118</v>
      </c>
      <c r="V9" s="94"/>
    </row>
    <row r="10" spans="1:26" ht="15" customHeight="1">
      <c r="I10" s="94"/>
      <c r="J10" s="129" t="s">
        <v>119</v>
      </c>
      <c r="K10" s="129">
        <v>2008</v>
      </c>
      <c r="L10" s="105">
        <v>3.0655999999999999</v>
      </c>
      <c r="M10" s="105">
        <v>-1.484</v>
      </c>
      <c r="N10" s="126"/>
      <c r="O10" s="97"/>
      <c r="P10" s="106"/>
      <c r="Q10" s="106"/>
      <c r="R10" s="106"/>
      <c r="S10" s="106"/>
      <c r="T10" s="106"/>
      <c r="U10" s="106"/>
      <c r="V10" s="94"/>
    </row>
    <row r="11" spans="1:26" ht="15" customHeight="1">
      <c r="I11" s="94"/>
      <c r="J11" s="129" t="s">
        <v>119</v>
      </c>
      <c r="K11" s="129">
        <v>2009</v>
      </c>
      <c r="L11" s="105">
        <v>10.528</v>
      </c>
      <c r="M11" s="105">
        <v>-4.9130000000000003</v>
      </c>
      <c r="N11" s="126"/>
      <c r="O11" s="97"/>
      <c r="P11" s="106"/>
      <c r="Q11" s="106"/>
      <c r="R11" s="106"/>
      <c r="S11" s="106"/>
      <c r="T11" s="106"/>
      <c r="U11" s="106"/>
      <c r="V11" s="94"/>
    </row>
    <row r="12" spans="1:26" ht="15" customHeight="1">
      <c r="I12" s="94"/>
      <c r="J12" s="129" t="s">
        <v>119</v>
      </c>
      <c r="K12" s="129">
        <v>2010</v>
      </c>
      <c r="L12" s="105">
        <v>2.2238000000000002</v>
      </c>
      <c r="M12" s="105">
        <v>1.2859</v>
      </c>
      <c r="N12" s="126"/>
      <c r="O12" s="97"/>
      <c r="P12" s="106"/>
      <c r="Q12" s="106"/>
      <c r="R12" s="106"/>
      <c r="S12" s="106"/>
      <c r="T12" s="106"/>
      <c r="U12" s="106"/>
      <c r="V12" s="94"/>
    </row>
    <row r="13" spans="1:26" ht="15" customHeight="1">
      <c r="I13" s="94"/>
      <c r="J13" s="107"/>
      <c r="K13" s="107"/>
      <c r="L13" s="105"/>
      <c r="M13" s="105"/>
      <c r="N13" s="126"/>
      <c r="O13" s="97"/>
      <c r="P13" s="106"/>
      <c r="Q13" s="106"/>
      <c r="R13" s="106"/>
      <c r="S13" s="106"/>
      <c r="T13" s="106"/>
      <c r="U13" s="106"/>
      <c r="V13" s="94"/>
    </row>
    <row r="14" spans="1:26" ht="15" customHeight="1">
      <c r="I14" s="94"/>
      <c r="J14" s="129" t="s">
        <v>120</v>
      </c>
      <c r="K14" s="129">
        <v>2019</v>
      </c>
      <c r="L14" s="105">
        <v>1.5736000000000001</v>
      </c>
      <c r="M14" s="128">
        <v>-0.77029999999999998</v>
      </c>
      <c r="N14" s="126"/>
      <c r="O14" s="97"/>
      <c r="P14" s="106"/>
      <c r="Q14" s="106"/>
      <c r="R14" s="106"/>
      <c r="S14" s="106"/>
      <c r="T14" s="106"/>
      <c r="U14" s="106"/>
      <c r="V14" s="94"/>
    </row>
    <row r="15" spans="1:26" ht="15" customHeight="1">
      <c r="I15" s="94"/>
      <c r="J15" s="129" t="s">
        <v>120</v>
      </c>
      <c r="K15" s="129">
        <v>2020</v>
      </c>
      <c r="L15" s="105">
        <v>18.669599999999999</v>
      </c>
      <c r="M15" s="128">
        <v>-10.046799999999999</v>
      </c>
      <c r="N15" s="126"/>
      <c r="O15" s="97"/>
      <c r="P15" s="106"/>
      <c r="Q15" s="106"/>
      <c r="R15" s="106"/>
      <c r="S15" s="106"/>
      <c r="T15" s="106"/>
      <c r="U15" s="106"/>
      <c r="V15" s="94"/>
    </row>
    <row r="16" spans="1:26" ht="15" customHeight="1">
      <c r="I16" s="94"/>
      <c r="J16" s="129" t="s">
        <v>120</v>
      </c>
      <c r="K16" s="129">
        <v>2021</v>
      </c>
      <c r="L16" s="105">
        <v>1.7664</v>
      </c>
      <c r="M16" s="128">
        <v>5.6856</v>
      </c>
      <c r="N16" s="126"/>
      <c r="O16" s="97"/>
      <c r="P16" s="106"/>
      <c r="Q16" s="106"/>
      <c r="R16" s="106"/>
      <c r="S16" s="106"/>
      <c r="T16" s="106"/>
      <c r="U16" s="106"/>
      <c r="V16" s="94"/>
    </row>
    <row r="17" spans="9:22" ht="15" customHeight="1">
      <c r="I17" s="94"/>
      <c r="J17" s="109"/>
      <c r="K17" s="126"/>
      <c r="L17" s="126"/>
      <c r="M17" s="126"/>
      <c r="N17" s="126"/>
      <c r="O17" s="97"/>
      <c r="P17" s="106"/>
      <c r="Q17" s="106"/>
      <c r="R17" s="106"/>
      <c r="S17" s="106"/>
      <c r="T17" s="106"/>
      <c r="U17" s="106"/>
      <c r="V17" s="94"/>
    </row>
    <row r="18" spans="9:22" ht="15" customHeight="1">
      <c r="I18" s="94"/>
      <c r="J18" s="130"/>
      <c r="K18" s="126"/>
      <c r="L18" s="126"/>
      <c r="M18" s="126"/>
      <c r="N18" s="126"/>
      <c r="O18" s="97"/>
      <c r="P18" s="106"/>
      <c r="Q18" s="106"/>
      <c r="R18" s="106"/>
      <c r="S18" s="106"/>
      <c r="T18" s="106"/>
      <c r="U18" s="106"/>
      <c r="V18" s="94"/>
    </row>
    <row r="19" spans="9:22" ht="15" customHeight="1">
      <c r="I19" s="94"/>
      <c r="J19" s="130"/>
      <c r="K19" s="126"/>
      <c r="L19" s="126"/>
      <c r="M19" s="126"/>
      <c r="N19" s="126"/>
      <c r="O19" s="97"/>
      <c r="P19" s="106"/>
      <c r="Q19" s="106"/>
      <c r="R19" s="106"/>
      <c r="S19" s="106"/>
      <c r="T19" s="106"/>
      <c r="U19" s="106"/>
      <c r="V19" s="94"/>
    </row>
    <row r="20" spans="9:22" ht="15" customHeight="1">
      <c r="I20" s="94"/>
      <c r="J20" s="130"/>
      <c r="K20" s="126"/>
      <c r="L20" s="126"/>
      <c r="M20" s="126"/>
      <c r="N20" s="126"/>
      <c r="O20" s="97"/>
      <c r="P20" s="106"/>
      <c r="Q20" s="106"/>
      <c r="R20" s="106"/>
      <c r="S20" s="106"/>
      <c r="T20" s="106"/>
      <c r="U20" s="106"/>
      <c r="V20" s="94"/>
    </row>
    <row r="21" spans="9:22" ht="15" customHeight="1">
      <c r="I21" s="94"/>
      <c r="J21" s="109"/>
      <c r="K21" s="126"/>
      <c r="L21" s="126"/>
      <c r="M21" s="126"/>
      <c r="N21" s="126"/>
      <c r="O21" s="97"/>
      <c r="P21" s="106"/>
      <c r="Q21" s="106"/>
      <c r="R21" s="106"/>
      <c r="S21" s="106"/>
      <c r="T21" s="106"/>
      <c r="U21" s="106"/>
      <c r="V21" s="94"/>
    </row>
    <row r="22" spans="9:22" ht="15" customHeight="1">
      <c r="I22" s="94"/>
      <c r="J22" s="130"/>
      <c r="K22" s="106"/>
      <c r="L22" s="106"/>
      <c r="M22" s="106"/>
      <c r="O22" s="97"/>
      <c r="P22" s="106"/>
      <c r="Q22" s="106"/>
      <c r="R22" s="106"/>
      <c r="S22" s="106"/>
      <c r="T22" s="106"/>
      <c r="U22" s="106"/>
      <c r="V22" s="94"/>
    </row>
    <row r="23" spans="9:22" ht="15" customHeight="1">
      <c r="I23" s="94"/>
      <c r="J23" s="130"/>
      <c r="K23" s="106"/>
      <c r="L23" s="106"/>
      <c r="M23" s="106"/>
      <c r="N23" s="94"/>
      <c r="O23" s="97"/>
      <c r="P23" s="106"/>
      <c r="Q23" s="106"/>
      <c r="R23" s="106"/>
      <c r="S23" s="106"/>
      <c r="T23" s="106"/>
      <c r="U23" s="106"/>
      <c r="V23" s="94"/>
    </row>
    <row r="24" spans="9:22" ht="15" customHeight="1">
      <c r="I24" s="94"/>
      <c r="J24" s="130"/>
      <c r="K24" s="106"/>
      <c r="L24" s="106"/>
      <c r="M24" s="106"/>
      <c r="N24" s="94"/>
      <c r="O24" s="97"/>
      <c r="P24" s="106"/>
      <c r="Q24" s="106"/>
      <c r="R24" s="106"/>
      <c r="S24" s="106"/>
      <c r="T24" s="106"/>
      <c r="U24" s="106"/>
      <c r="V24" s="94"/>
    </row>
    <row r="25" spans="9:22" ht="15" customHeight="1">
      <c r="I25" s="94"/>
      <c r="J25" s="108"/>
      <c r="K25" s="106"/>
      <c r="L25" s="106"/>
      <c r="M25" s="106"/>
      <c r="N25" s="94"/>
      <c r="O25" s="97"/>
      <c r="P25" s="106"/>
      <c r="Q25" s="106"/>
      <c r="R25" s="106"/>
      <c r="S25" s="106"/>
      <c r="T25" s="106"/>
      <c r="U25" s="106"/>
      <c r="V25" s="94"/>
    </row>
    <row r="26" spans="9:22" ht="15" customHeight="1">
      <c r="I26" s="94"/>
      <c r="J26" s="108"/>
      <c r="K26" s="106"/>
      <c r="L26" s="106"/>
      <c r="M26" s="106"/>
      <c r="N26" s="94"/>
      <c r="O26" s="97"/>
      <c r="P26" s="106"/>
      <c r="Q26" s="106"/>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vt:i4>
      </vt:variant>
    </vt:vector>
  </HeadingPairs>
  <TitlesOfParts>
    <vt:vector size="9" baseType="lpstr">
      <vt:lpstr>WEO Update June 2020</vt:lpstr>
      <vt:lpstr>Table of Contents</vt:lpstr>
      <vt:lpstr>Real GDP Growth</vt:lpstr>
      <vt:lpstr>Table 1.</vt:lpstr>
      <vt:lpstr>Figure 1.</vt:lpstr>
      <vt:lpstr>Scenario Figure 1.</vt:lpstr>
      <vt:lpstr>Annex Table 1.</vt:lpstr>
      <vt:lpstr>Annex Figure 1.</vt:lpstr>
      <vt:lpstr>Annex Figure 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Asdorian, Gavin</cp:lastModifiedBy>
  <dcterms:created xsi:type="dcterms:W3CDTF">2015-04-10T15:46:56Z</dcterms:created>
  <dcterms:modified xsi:type="dcterms:W3CDTF">2020-07-02T15:02: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